v>1</v>
      </c>
      <c r="J79" s="11" t="s">
        <v>44</v>
      </c>
      <c r="K79" s="14" t="s">
        <v>37989</v>
      </c>
      <c r="L79" s="14" t="s">
        <v>1</v>
      </c>
      <c r="M79" s="15">
        <v>6</v>
      </c>
      <c r="N79" s="15">
        <v>6</v>
      </c>
      <c r="O79" s="15">
        <v>6</v>
      </c>
      <c r="P79" s="11" t="s">
        <v>359</v>
      </c>
      <c r="Q79" s="13" t="s">
        <v>360</v>
      </c>
      <c r="R79" s="13" t="s">
        <v>361</v>
      </c>
      <c r="S79" s="16">
        <v>21.899583</v>
      </c>
      <c r="T79" s="16">
        <v>-159.58500000000001</v>
      </c>
    </row>
    <row r="80" spans="1:20" x14ac:dyDescent="0.3">
      <c r="A80" s="10">
        <v>1615</v>
      </c>
      <c r="B80" s="11" t="s">
        <v>4416</v>
      </c>
      <c r="C80" s="10">
        <v>6565</v>
      </c>
      <c r="D80" s="11" t="s">
        <v>4417</v>
      </c>
      <c r="E80" s="12" t="s">
        <v>41</v>
      </c>
      <c r="F80" s="12" t="s">
        <v>41</v>
      </c>
      <c r="G80" s="13" t="s">
        <v>939</v>
      </c>
      <c r="H80" s="13" t="s">
        <v>4064</v>
      </c>
      <c r="I80" s="13" t="s">
        <v>172</v>
      </c>
      <c r="J80" s="11" t="s">
        <v>44</v>
      </c>
      <c r="K80" s="14" t="s">
        <v>208</v>
      </c>
      <c r="L80" s="14" t="s">
        <v>1</v>
      </c>
      <c r="M80" s="15">
        <v>5</v>
      </c>
      <c r="N80" s="15">
        <v>5</v>
      </c>
      <c r="O80" s="15">
        <v>5</v>
      </c>
      <c r="P80" s="11" t="s">
        <v>46</v>
      </c>
      <c r="Q80" s="13" t="s">
        <v>47</v>
      </c>
      <c r="R80" s="13" t="s">
        <v>48</v>
      </c>
      <c r="S80" s="16">
        <v>38.327778000000002</v>
      </c>
      <c r="T80" s="16">
        <v>-75.217219999999998</v>
      </c>
    </row>
    <row r="81" spans="1:20" x14ac:dyDescent="0.3">
      <c r="A81" s="10">
        <v>1615</v>
      </c>
      <c r="B81" s="11" t="s">
        <v>4416</v>
      </c>
      <c r="C81" s="10">
        <v>6565</v>
      </c>
      <c r="D81" s="11" t="s">
        <v>4417</v>
      </c>
      <c r="E81" s="12" t="s">
        <v>41</v>
      </c>
      <c r="F81" s="12" t="s">
        <v>41</v>
      </c>
      <c r="G81" s="13" t="s">
        <v>939</v>
      </c>
      <c r="H81" s="13" t="s">
        <v>4064</v>
      </c>
      <c r="I81" s="13" t="s">
        <v>172</v>
      </c>
      <c r="J81" s="11" t="s">
        <v>44</v>
      </c>
      <c r="K81" s="14" t="s">
        <v>209</v>
      </c>
      <c r="L81" s="14" t="s">
        <v>1</v>
      </c>
      <c r="M81" s="15">
        <v>7.5</v>
      </c>
      <c r="N81" s="15">
        <v>7.5</v>
      </c>
      <c r="O81" s="15">
        <v>7.5</v>
      </c>
      <c r="P81" s="11" t="s">
        <v>46</v>
      </c>
      <c r="Q81" s="13" t="s">
        <v>47</v>
      </c>
      <c r="R81" s="13" t="s">
        <v>48</v>
      </c>
      <c r="S81" s="16">
        <v>38.327778000000002</v>
      </c>
      <c r="T81" s="16">
        <v>-75.217219999999998</v>
      </c>
    </row>
    <row r="82" spans="1:20" x14ac:dyDescent="0.3">
      <c r="A82" s="10">
        <v>17609</v>
      </c>
      <c r="B82" s="11" t="s">
        <v>284</v>
      </c>
      <c r="C82" s="10">
        <v>6704</v>
      </c>
      <c r="D82" s="11" t="s">
        <v>4459</v>
      </c>
      <c r="E82" s="12" t="s">
        <v>41</v>
      </c>
      <c r="F82" s="12" t="s">
        <v>41</v>
      </c>
      <c r="G82" s="13" t="s">
        <v>84</v>
      </c>
      <c r="H82" s="13" t="s">
        <v>224</v>
      </c>
      <c r="I82" s="13" t="s">
        <v>142</v>
      </c>
      <c r="J82" s="11" t="s">
        <v>44</v>
      </c>
      <c r="K82" s="14" t="s">
        <v>37990</v>
      </c>
      <c r="L82" s="14" t="s">
        <v>1</v>
      </c>
      <c r="M82" s="15">
        <v>0.1</v>
      </c>
      <c r="N82" s="15">
        <v>0.1</v>
      </c>
      <c r="O82" s="15">
        <v>0.1</v>
      </c>
      <c r="P82" s="11" t="s">
        <v>46</v>
      </c>
      <c r="Q82" s="13" t="s">
        <v>4461</v>
      </c>
      <c r="R82" s="13" t="s">
        <v>100</v>
      </c>
      <c r="S82" s="16">
        <v>33.333055999999999</v>
      </c>
      <c r="T82" s="16">
        <v>-118.3103</v>
      </c>
    </row>
    <row r="83" spans="1:20" x14ac:dyDescent="0.3">
      <c r="A83" s="10">
        <v>17609</v>
      </c>
      <c r="B83" s="11" t="s">
        <v>284</v>
      </c>
      <c r="C83" s="10">
        <v>6704</v>
      </c>
      <c r="D83" s="11" t="s">
        <v>4459</v>
      </c>
      <c r="E83" s="12" t="s">
        <v>41</v>
      </c>
      <c r="F83" s="12" t="s">
        <v>41</v>
      </c>
      <c r="G83" s="13" t="s">
        <v>84</v>
      </c>
      <c r="H83" s="13" t="s">
        <v>224</v>
      </c>
      <c r="I83" s="13" t="s">
        <v>142</v>
      </c>
      <c r="J83" s="11" t="s">
        <v>44</v>
      </c>
      <c r="K83" s="14" t="s">
        <v>37991</v>
      </c>
      <c r="L83" s="14" t="s">
        <v>1</v>
      </c>
      <c r="M83" s="15">
        <v>0.1</v>
      </c>
      <c r="N83" s="15">
        <v>0.1</v>
      </c>
      <c r="O83" s="15">
        <v>0.1</v>
      </c>
      <c r="P83" s="11" t="s">
        <v>46</v>
      </c>
      <c r="Q83" s="13" t="s">
        <v>4461</v>
      </c>
      <c r="R83" s="13" t="s">
        <v>100</v>
      </c>
      <c r="S83" s="16">
        <v>33.333055999999999</v>
      </c>
      <c r="T83" s="16">
        <v>-118.3103</v>
      </c>
    </row>
    <row r="84" spans="1:20" x14ac:dyDescent="0.3">
      <c r="A84" s="10">
        <v>20447</v>
      </c>
      <c r="B84" s="11" t="s">
        <v>3141</v>
      </c>
      <c r="C84" s="10">
        <v>6772</v>
      </c>
      <c r="D84" s="11" t="s">
        <v>4493</v>
      </c>
      <c r="E84" s="12" t="s">
        <v>41</v>
      </c>
      <c r="F84" s="12" t="s">
        <v>41</v>
      </c>
      <c r="G84" s="13" t="s">
        <v>422</v>
      </c>
      <c r="H84" s="13" t="s">
        <v>4494</v>
      </c>
      <c r="I84" s="13" t="s">
        <v>183</v>
      </c>
      <c r="J84" s="11" t="s">
        <v>44</v>
      </c>
      <c r="K84" s="14" t="s">
        <v>51</v>
      </c>
      <c r="L84" s="14" t="s">
        <v>1</v>
      </c>
      <c r="M84" s="15">
        <v>750</v>
      </c>
      <c r="N84" s="15">
        <v>750</v>
      </c>
      <c r="O84" s="15">
        <v>750</v>
      </c>
      <c r="P84" s="11" t="s">
        <v>75</v>
      </c>
      <c r="Q84" s="13" t="s">
        <v>184</v>
      </c>
      <c r="R84" s="13" t="s">
        <v>73</v>
      </c>
      <c r="S84" s="16">
        <v>34.015799999999999</v>
      </c>
      <c r="T84" s="16">
        <v>-95.320599999999999</v>
      </c>
    </row>
    <row r="85" spans="1:20" x14ac:dyDescent="0.3">
      <c r="A85" s="10">
        <v>56598</v>
      </c>
      <c r="B85" s="11" t="s">
        <v>4516</v>
      </c>
      <c r="C85" s="10">
        <v>7030</v>
      </c>
      <c r="D85" s="11" t="s">
        <v>4517</v>
      </c>
      <c r="E85" s="12" t="s">
        <v>41</v>
      </c>
      <c r="F85" s="12" t="s">
        <v>41</v>
      </c>
      <c r="G85" s="13" t="s">
        <v>96</v>
      </c>
      <c r="H85" s="13" t="s">
        <v>4129</v>
      </c>
      <c r="I85" s="13" t="s">
        <v>586</v>
      </c>
      <c r="J85" s="11" t="s">
        <v>143</v>
      </c>
      <c r="K85" s="14" t="s">
        <v>53</v>
      </c>
      <c r="L85" s="14" t="s">
        <v>1</v>
      </c>
      <c r="M85" s="15">
        <v>600</v>
      </c>
      <c r="N85" s="15">
        <v>600</v>
      </c>
      <c r="O85" s="15">
        <v>600</v>
      </c>
      <c r="P85" s="11" t="s">
        <v>75</v>
      </c>
      <c r="Q85" s="13" t="s">
        <v>3042</v>
      </c>
      <c r="R85" s="13" t="s">
        <v>73</v>
      </c>
      <c r="S85" s="16">
        <v>31.091925</v>
      </c>
      <c r="T85" s="16">
        <v>-96.695030000000003</v>
      </c>
    </row>
    <row r="86" spans="1:20" x14ac:dyDescent="0.3">
      <c r="A86" s="10">
        <v>17539</v>
      </c>
      <c r="B86" s="11" t="s">
        <v>1142</v>
      </c>
      <c r="C86" s="10">
        <v>7106</v>
      </c>
      <c r="D86" s="11" t="s">
        <v>37992</v>
      </c>
      <c r="E86" s="12" t="s">
        <v>1</v>
      </c>
      <c r="F86" s="12" t="s">
        <v>1</v>
      </c>
      <c r="G86" s="13" t="s">
        <v>339</v>
      </c>
      <c r="H86" s="13" t="s">
        <v>37993</v>
      </c>
      <c r="I86" s="13" t="s">
        <v>1</v>
      </c>
      <c r="J86" s="11" t="s">
        <v>44</v>
      </c>
      <c r="K86" s="14" t="s">
        <v>155</v>
      </c>
      <c r="L86" s="14" t="s">
        <v>1</v>
      </c>
      <c r="M86" s="15">
        <v>170</v>
      </c>
      <c r="N86" s="15">
        <v>150</v>
      </c>
      <c r="O86" s="15">
        <v>150</v>
      </c>
      <c r="P86" s="11" t="s">
        <v>99</v>
      </c>
      <c r="Q86" s="13" t="s">
        <v>72</v>
      </c>
      <c r="R86" s="13" t="s">
        <v>100</v>
      </c>
      <c r="S86" s="18" t="s">
        <v>49</v>
      </c>
      <c r="T86" s="18" t="s">
        <v>49</v>
      </c>
    </row>
    <row r="87" spans="1:20" x14ac:dyDescent="0.3">
      <c r="A87" s="10">
        <v>15470</v>
      </c>
      <c r="B87" s="11" t="s">
        <v>1405</v>
      </c>
      <c r="C87" s="10">
        <v>7228</v>
      </c>
      <c r="D87" s="11" t="s">
        <v>37994</v>
      </c>
      <c r="E87" s="12" t="s">
        <v>1</v>
      </c>
      <c r="F87" s="12" t="s">
        <v>1</v>
      </c>
      <c r="G87" s="13" t="s">
        <v>1376</v>
      </c>
      <c r="H87" s="13" t="s">
        <v>37993</v>
      </c>
      <c r="I87" s="13" t="s">
        <v>1</v>
      </c>
      <c r="J87" s="11" t="s">
        <v>44</v>
      </c>
      <c r="K87" s="14" t="s">
        <v>45</v>
      </c>
      <c r="L87" s="14" t="s">
        <v>1</v>
      </c>
      <c r="M87" s="15">
        <v>318</v>
      </c>
      <c r="N87" s="15">
        <v>286</v>
      </c>
      <c r="O87" s="15">
        <v>318</v>
      </c>
      <c r="P87" s="11" t="s">
        <v>99</v>
      </c>
      <c r="Q87" s="13" t="s">
        <v>72</v>
      </c>
      <c r="R87" s="13" t="s">
        <v>100</v>
      </c>
      <c r="S87" s="18" t="s">
        <v>49</v>
      </c>
      <c r="T87" s="18" t="s">
        <v>49</v>
      </c>
    </row>
    <row r="88" spans="1:20" x14ac:dyDescent="0.3">
      <c r="A88" s="10">
        <v>15470</v>
      </c>
      <c r="B88" s="11" t="s">
        <v>1405</v>
      </c>
      <c r="C88" s="10">
        <v>7228</v>
      </c>
      <c r="D88" s="11" t="s">
        <v>37994</v>
      </c>
      <c r="E88" s="12" t="s">
        <v>1</v>
      </c>
      <c r="F88" s="12" t="s">
        <v>1</v>
      </c>
      <c r="G88" s="13" t="s">
        <v>1376</v>
      </c>
      <c r="H88" s="13" t="s">
        <v>37993</v>
      </c>
      <c r="I88" s="13" t="s">
        <v>1</v>
      </c>
      <c r="J88" s="11" t="s">
        <v>44</v>
      </c>
      <c r="K88" s="14" t="s">
        <v>161</v>
      </c>
      <c r="L88" s="14" t="s">
        <v>1</v>
      </c>
      <c r="M88" s="15">
        <v>259</v>
      </c>
      <c r="N88" s="15">
        <v>191</v>
      </c>
      <c r="O88" s="15">
        <v>259</v>
      </c>
      <c r="P88" s="11" t="s">
        <v>99</v>
      </c>
      <c r="Q88" s="13" t="s">
        <v>72</v>
      </c>
      <c r="R88" s="13" t="s">
        <v>100</v>
      </c>
      <c r="S88" s="18" t="s">
        <v>49</v>
      </c>
      <c r="T88" s="18" t="s">
        <v>49</v>
      </c>
    </row>
    <row r="89" spans="1:20" x14ac:dyDescent="0.3">
      <c r="A89" s="10">
        <v>15470</v>
      </c>
      <c r="B89" s="11" t="s">
        <v>1405</v>
      </c>
      <c r="C89" s="10">
        <v>7228</v>
      </c>
      <c r="D89" s="11" t="s">
        <v>37994</v>
      </c>
      <c r="E89" s="12" t="s">
        <v>1</v>
      </c>
      <c r="F89" s="12" t="s">
        <v>1</v>
      </c>
      <c r="G89" s="13" t="s">
        <v>1376</v>
      </c>
      <c r="H89" s="13" t="s">
        <v>37993</v>
      </c>
      <c r="I89" s="13" t="s">
        <v>1</v>
      </c>
      <c r="J89" s="11" t="s">
        <v>44</v>
      </c>
      <c r="K89" s="14" t="s">
        <v>162</v>
      </c>
      <c r="L89" s="14" t="s">
        <v>1</v>
      </c>
      <c r="M89" s="15">
        <v>259</v>
      </c>
      <c r="N89" s="15">
        <v>252.2</v>
      </c>
      <c r="O89" s="15">
        <v>259</v>
      </c>
      <c r="P89" s="11" t="s">
        <v>99</v>
      </c>
      <c r="Q89" s="13" t="s">
        <v>72</v>
      </c>
      <c r="R89" s="13" t="s">
        <v>100</v>
      </c>
      <c r="S89" s="18" t="s">
        <v>49</v>
      </c>
      <c r="T89" s="18" t="s">
        <v>49</v>
      </c>
    </row>
    <row r="90" spans="1:20" x14ac:dyDescent="0.3">
      <c r="A90" s="10">
        <v>15470</v>
      </c>
      <c r="B90" s="11" t="s">
        <v>1405</v>
      </c>
      <c r="C90" s="10">
        <v>7228</v>
      </c>
      <c r="D90" s="11" t="s">
        <v>37994</v>
      </c>
      <c r="E90" s="12" t="s">
        <v>1</v>
      </c>
      <c r="F90" s="12" t="s">
        <v>1</v>
      </c>
      <c r="G90" s="13" t="s">
        <v>1376</v>
      </c>
      <c r="H90" s="13" t="s">
        <v>37993</v>
      </c>
      <c r="I90" s="13" t="s">
        <v>1</v>
      </c>
      <c r="J90" s="11" t="s">
        <v>44</v>
      </c>
      <c r="K90" s="14" t="s">
        <v>212</v>
      </c>
      <c r="L90" s="14" t="s">
        <v>1</v>
      </c>
      <c r="M90" s="15">
        <v>239</v>
      </c>
      <c r="N90" s="15">
        <v>214</v>
      </c>
      <c r="O90" s="15">
        <v>239</v>
      </c>
      <c r="P90" s="11" t="s">
        <v>99</v>
      </c>
      <c r="Q90" s="13" t="s">
        <v>72</v>
      </c>
      <c r="R90" s="13" t="s">
        <v>100</v>
      </c>
      <c r="S90" s="18" t="s">
        <v>49</v>
      </c>
      <c r="T90" s="18" t="s">
        <v>49</v>
      </c>
    </row>
    <row r="91" spans="1:20" x14ac:dyDescent="0.3">
      <c r="A91" s="10">
        <v>15470</v>
      </c>
      <c r="B91" s="11" t="s">
        <v>1405</v>
      </c>
      <c r="C91" s="10">
        <v>7228</v>
      </c>
      <c r="D91" s="11" t="s">
        <v>37994</v>
      </c>
      <c r="E91" s="12" t="s">
        <v>1</v>
      </c>
      <c r="F91" s="12" t="s">
        <v>1</v>
      </c>
      <c r="G91" s="13" t="s">
        <v>1376</v>
      </c>
      <c r="H91" s="13" t="s">
        <v>37993</v>
      </c>
      <c r="I91" s="13" t="s">
        <v>1</v>
      </c>
      <c r="J91" s="11" t="s">
        <v>44</v>
      </c>
      <c r="K91" s="14" t="s">
        <v>270</v>
      </c>
      <c r="L91" s="14" t="s">
        <v>1</v>
      </c>
      <c r="M91" s="15">
        <v>239</v>
      </c>
      <c r="N91" s="15">
        <v>214</v>
      </c>
      <c r="O91" s="15">
        <v>239</v>
      </c>
      <c r="P91" s="11" t="s">
        <v>99</v>
      </c>
      <c r="Q91" s="13" t="s">
        <v>72</v>
      </c>
      <c r="R91" s="13" t="s">
        <v>100</v>
      </c>
      <c r="S91" s="18" t="s">
        <v>49</v>
      </c>
      <c r="T91" s="18" t="s">
        <v>49</v>
      </c>
    </row>
    <row r="92" spans="1:20" x14ac:dyDescent="0.3">
      <c r="A92" s="10">
        <v>15470</v>
      </c>
      <c r="B92" s="11" t="s">
        <v>1405</v>
      </c>
      <c r="C92" s="10">
        <v>7228</v>
      </c>
      <c r="D92" s="11" t="s">
        <v>37994</v>
      </c>
      <c r="E92" s="12" t="s">
        <v>1</v>
      </c>
      <c r="F92" s="12" t="s">
        <v>1</v>
      </c>
      <c r="G92" s="13" t="s">
        <v>1376</v>
      </c>
      <c r="H92" s="13" t="s">
        <v>37993</v>
      </c>
      <c r="I92" s="13" t="s">
        <v>1</v>
      </c>
      <c r="J92" s="11" t="s">
        <v>44</v>
      </c>
      <c r="K92" s="14" t="s">
        <v>248</v>
      </c>
      <c r="L92" s="14" t="s">
        <v>1</v>
      </c>
      <c r="M92" s="15">
        <v>239</v>
      </c>
      <c r="N92" s="15">
        <v>214</v>
      </c>
      <c r="O92" s="15">
        <v>239</v>
      </c>
      <c r="P92" s="11" t="s">
        <v>99</v>
      </c>
      <c r="Q92" s="13" t="s">
        <v>72</v>
      </c>
      <c r="R92" s="13" t="s">
        <v>100</v>
      </c>
      <c r="S92" s="18" t="s">
        <v>49</v>
      </c>
      <c r="T92" s="18" t="s">
        <v>49</v>
      </c>
    </row>
    <row r="93" spans="1:20" x14ac:dyDescent="0.3">
      <c r="A93" s="10">
        <v>15470</v>
      </c>
      <c r="B93" s="11" t="s">
        <v>1405</v>
      </c>
      <c r="C93" s="10">
        <v>7228</v>
      </c>
      <c r="D93" s="11" t="s">
        <v>37994</v>
      </c>
      <c r="E93" s="12" t="s">
        <v>1</v>
      </c>
      <c r="F93" s="12" t="s">
        <v>1</v>
      </c>
      <c r="G93" s="13" t="s">
        <v>1376</v>
      </c>
      <c r="H93" s="13" t="s">
        <v>37993</v>
      </c>
      <c r="I93" s="13" t="s">
        <v>1</v>
      </c>
      <c r="J93" s="11" t="s">
        <v>44</v>
      </c>
      <c r="K93" s="14" t="s">
        <v>249</v>
      </c>
      <c r="L93" s="14" t="s">
        <v>1</v>
      </c>
      <c r="M93" s="15">
        <v>239</v>
      </c>
      <c r="N93" s="15">
        <v>214</v>
      </c>
      <c r="O93" s="15">
        <v>239</v>
      </c>
      <c r="P93" s="11" t="s">
        <v>99</v>
      </c>
      <c r="Q93" s="13" t="s">
        <v>72</v>
      </c>
      <c r="R93" s="13" t="s">
        <v>100</v>
      </c>
      <c r="S93" s="18" t="s">
        <v>49</v>
      </c>
      <c r="T93" s="18" t="s">
        <v>49</v>
      </c>
    </row>
    <row r="94" spans="1:20" x14ac:dyDescent="0.3">
      <c r="A94" s="10">
        <v>15470</v>
      </c>
      <c r="B94" s="11" t="s">
        <v>1405</v>
      </c>
      <c r="C94" s="10">
        <v>7228</v>
      </c>
      <c r="D94" s="11" t="s">
        <v>37994</v>
      </c>
      <c r="E94" s="12" t="s">
        <v>1</v>
      </c>
      <c r="F94" s="12" t="s">
        <v>1</v>
      </c>
      <c r="G94" s="13" t="s">
        <v>1376</v>
      </c>
      <c r="H94" s="13" t="s">
        <v>37993</v>
      </c>
      <c r="I94" s="13" t="s">
        <v>1</v>
      </c>
      <c r="J94" s="11" t="s">
        <v>44</v>
      </c>
      <c r="K94" s="14" t="s">
        <v>250</v>
      </c>
      <c r="L94" s="14" t="s">
        <v>1</v>
      </c>
      <c r="M94" s="15">
        <v>239</v>
      </c>
      <c r="N94" s="15">
        <v>214</v>
      </c>
      <c r="O94" s="15">
        <v>239</v>
      </c>
      <c r="P94" s="11" t="s">
        <v>99</v>
      </c>
      <c r="Q94" s="13" t="s">
        <v>72</v>
      </c>
      <c r="R94" s="13" t="s">
        <v>100</v>
      </c>
      <c r="S94" s="18" t="s">
        <v>49</v>
      </c>
      <c r="T94" s="18" t="s">
        <v>49</v>
      </c>
    </row>
    <row r="95" spans="1:20" x14ac:dyDescent="0.3">
      <c r="A95" s="10">
        <v>15470</v>
      </c>
      <c r="B95" s="11" t="s">
        <v>1405</v>
      </c>
      <c r="C95" s="10">
        <v>7228</v>
      </c>
      <c r="D95" s="11" t="s">
        <v>37994</v>
      </c>
      <c r="E95" s="12" t="s">
        <v>1</v>
      </c>
      <c r="F95" s="12" t="s">
        <v>1</v>
      </c>
      <c r="G95" s="13" t="s">
        <v>1376</v>
      </c>
      <c r="H95" s="13" t="s">
        <v>37993</v>
      </c>
      <c r="I95" s="13" t="s">
        <v>1</v>
      </c>
      <c r="J95" s="11" t="s">
        <v>44</v>
      </c>
      <c r="K95" s="14" t="s">
        <v>51</v>
      </c>
      <c r="L95" s="14" t="s">
        <v>1</v>
      </c>
      <c r="M95" s="15">
        <v>96</v>
      </c>
      <c r="N95" s="15">
        <v>72.5</v>
      </c>
      <c r="O95" s="15">
        <v>96</v>
      </c>
      <c r="P95" s="11" t="s">
        <v>99</v>
      </c>
      <c r="Q95" s="13" t="s">
        <v>72</v>
      </c>
      <c r="R95" s="13" t="s">
        <v>100</v>
      </c>
      <c r="S95" s="18" t="s">
        <v>49</v>
      </c>
      <c r="T95" s="18" t="s">
        <v>49</v>
      </c>
    </row>
    <row r="96" spans="1:20" x14ac:dyDescent="0.3">
      <c r="A96" s="10">
        <v>15470</v>
      </c>
      <c r="B96" s="11" t="s">
        <v>1405</v>
      </c>
      <c r="C96" s="10">
        <v>7228</v>
      </c>
      <c r="D96" s="11" t="s">
        <v>37994</v>
      </c>
      <c r="E96" s="12" t="s">
        <v>1</v>
      </c>
      <c r="F96" s="12" t="s">
        <v>1</v>
      </c>
      <c r="G96" s="13" t="s">
        <v>1376</v>
      </c>
      <c r="H96" s="13" t="s">
        <v>37993</v>
      </c>
      <c r="I96" s="13" t="s">
        <v>1</v>
      </c>
      <c r="J96" s="11" t="s">
        <v>44</v>
      </c>
      <c r="K96" s="14" t="s">
        <v>53</v>
      </c>
      <c r="L96" s="14" t="s">
        <v>1</v>
      </c>
      <c r="M96" s="15">
        <v>96</v>
      </c>
      <c r="N96" s="15">
        <v>72.5</v>
      </c>
      <c r="O96" s="15">
        <v>96</v>
      </c>
      <c r="P96" s="11" t="s">
        <v>99</v>
      </c>
      <c r="Q96" s="13" t="s">
        <v>72</v>
      </c>
      <c r="R96" s="13" t="s">
        <v>100</v>
      </c>
      <c r="S96" s="18" t="s">
        <v>49</v>
      </c>
      <c r="T96" s="18" t="s">
        <v>49</v>
      </c>
    </row>
    <row r="97" spans="1:20" x14ac:dyDescent="0.3">
      <c r="A97" s="10">
        <v>15470</v>
      </c>
      <c r="B97" s="11" t="s">
        <v>1405</v>
      </c>
      <c r="C97" s="10">
        <v>7228</v>
      </c>
      <c r="D97" s="11" t="s">
        <v>37994</v>
      </c>
      <c r="E97" s="12" t="s">
        <v>1</v>
      </c>
      <c r="F97" s="12" t="s">
        <v>1</v>
      </c>
      <c r="G97" s="13" t="s">
        <v>1376</v>
      </c>
      <c r="H97" s="13" t="s">
        <v>37993</v>
      </c>
      <c r="I97" s="13" t="s">
        <v>1</v>
      </c>
      <c r="J97" s="11" t="s">
        <v>44</v>
      </c>
      <c r="K97" s="14" t="s">
        <v>74</v>
      </c>
      <c r="L97" s="14" t="s">
        <v>1</v>
      </c>
      <c r="M97" s="15">
        <v>96</v>
      </c>
      <c r="N97" s="15">
        <v>96</v>
      </c>
      <c r="O97" s="15">
        <v>96</v>
      </c>
      <c r="P97" s="11" t="s">
        <v>99</v>
      </c>
      <c r="Q97" s="13" t="s">
        <v>72</v>
      </c>
      <c r="R97" s="13" t="s">
        <v>100</v>
      </c>
      <c r="S97" s="18" t="s">
        <v>49</v>
      </c>
      <c r="T97" s="18" t="s">
        <v>49</v>
      </c>
    </row>
    <row r="98" spans="1:20" x14ac:dyDescent="0.3">
      <c r="A98" s="10">
        <v>15470</v>
      </c>
      <c r="B98" s="11" t="s">
        <v>1405</v>
      </c>
      <c r="C98" s="10">
        <v>7228</v>
      </c>
      <c r="D98" s="11" t="s">
        <v>37994</v>
      </c>
      <c r="E98" s="12" t="s">
        <v>1</v>
      </c>
      <c r="F98" s="12" t="s">
        <v>1</v>
      </c>
      <c r="G98" s="13" t="s">
        <v>1376</v>
      </c>
      <c r="H98" s="13" t="s">
        <v>37993</v>
      </c>
      <c r="I98" s="13" t="s">
        <v>1</v>
      </c>
      <c r="J98" s="11" t="s">
        <v>44</v>
      </c>
      <c r="K98" s="14" t="s">
        <v>77</v>
      </c>
      <c r="L98" s="14" t="s">
        <v>1</v>
      </c>
      <c r="M98" s="15">
        <v>185</v>
      </c>
      <c r="N98" s="15">
        <v>156</v>
      </c>
      <c r="O98" s="15">
        <v>185</v>
      </c>
      <c r="P98" s="11" t="s">
        <v>99</v>
      </c>
      <c r="Q98" s="13" t="s">
        <v>72</v>
      </c>
      <c r="R98" s="13" t="s">
        <v>100</v>
      </c>
      <c r="S98" s="18" t="s">
        <v>49</v>
      </c>
      <c r="T98" s="18" t="s">
        <v>49</v>
      </c>
    </row>
    <row r="99" spans="1:20" x14ac:dyDescent="0.3">
      <c r="A99" s="10">
        <v>15470</v>
      </c>
      <c r="B99" s="11" t="s">
        <v>1405</v>
      </c>
      <c r="C99" s="10">
        <v>7228</v>
      </c>
      <c r="D99" s="11" t="s">
        <v>37994</v>
      </c>
      <c r="E99" s="12" t="s">
        <v>1</v>
      </c>
      <c r="F99" s="12" t="s">
        <v>1</v>
      </c>
      <c r="G99" s="13" t="s">
        <v>1376</v>
      </c>
      <c r="H99" s="13" t="s">
        <v>37993</v>
      </c>
      <c r="I99" s="13" t="s">
        <v>1</v>
      </c>
      <c r="J99" s="11" t="s">
        <v>44</v>
      </c>
      <c r="K99" s="14" t="s">
        <v>120</v>
      </c>
      <c r="L99" s="14" t="s">
        <v>1</v>
      </c>
      <c r="M99" s="15">
        <v>185</v>
      </c>
      <c r="N99" s="15">
        <v>156</v>
      </c>
      <c r="O99" s="15">
        <v>185</v>
      </c>
      <c r="P99" s="11" t="s">
        <v>99</v>
      </c>
      <c r="Q99" s="13" t="s">
        <v>72</v>
      </c>
      <c r="R99" s="13" t="s">
        <v>100</v>
      </c>
      <c r="S99" s="18" t="s">
        <v>49</v>
      </c>
      <c r="T99" s="18" t="s">
        <v>49</v>
      </c>
    </row>
    <row r="100" spans="1:20" x14ac:dyDescent="0.3">
      <c r="A100" s="10">
        <v>15470</v>
      </c>
      <c r="B100" s="11" t="s">
        <v>1405</v>
      </c>
      <c r="C100" s="10">
        <v>7228</v>
      </c>
      <c r="D100" s="11" t="s">
        <v>37994</v>
      </c>
      <c r="E100" s="12" t="s">
        <v>1</v>
      </c>
      <c r="F100" s="12" t="s">
        <v>1</v>
      </c>
      <c r="G100" s="13" t="s">
        <v>1376</v>
      </c>
      <c r="H100" s="13" t="s">
        <v>37993</v>
      </c>
      <c r="I100" s="13" t="s">
        <v>1</v>
      </c>
      <c r="J100" s="11" t="s">
        <v>44</v>
      </c>
      <c r="K100" s="14" t="s">
        <v>124</v>
      </c>
      <c r="L100" s="14" t="s">
        <v>1</v>
      </c>
      <c r="M100" s="15">
        <v>185</v>
      </c>
      <c r="N100" s="15">
        <v>156</v>
      </c>
      <c r="O100" s="15">
        <v>185</v>
      </c>
      <c r="P100" s="11" t="s">
        <v>99</v>
      </c>
      <c r="Q100" s="13" t="s">
        <v>72</v>
      </c>
      <c r="R100" s="13" t="s">
        <v>100</v>
      </c>
      <c r="S100" s="18" t="s">
        <v>49</v>
      </c>
      <c r="T100" s="18" t="s">
        <v>49</v>
      </c>
    </row>
    <row r="101" spans="1:20" x14ac:dyDescent="0.3">
      <c r="A101" s="10">
        <v>15470</v>
      </c>
      <c r="B101" s="11" t="s">
        <v>1405</v>
      </c>
      <c r="C101" s="10">
        <v>7228</v>
      </c>
      <c r="D101" s="11" t="s">
        <v>37994</v>
      </c>
      <c r="E101" s="12" t="s">
        <v>1</v>
      </c>
      <c r="F101" s="12" t="s">
        <v>1</v>
      </c>
      <c r="G101" s="13" t="s">
        <v>1376</v>
      </c>
      <c r="H101" s="13" t="s">
        <v>37993</v>
      </c>
      <c r="I101" s="13" t="s">
        <v>1</v>
      </c>
      <c r="J101" s="11" t="s">
        <v>44</v>
      </c>
      <c r="K101" s="14" t="s">
        <v>163</v>
      </c>
      <c r="L101" s="14" t="s">
        <v>1</v>
      </c>
      <c r="M101" s="15">
        <v>552</v>
      </c>
      <c r="N101" s="15">
        <v>552</v>
      </c>
      <c r="O101" s="15">
        <v>552</v>
      </c>
      <c r="P101" s="11" t="s">
        <v>99</v>
      </c>
      <c r="Q101" s="13" t="s">
        <v>72</v>
      </c>
      <c r="R101" s="13" t="s">
        <v>100</v>
      </c>
      <c r="S101" s="18" t="s">
        <v>49</v>
      </c>
      <c r="T101" s="18" t="s">
        <v>49</v>
      </c>
    </row>
    <row r="102" spans="1:20" x14ac:dyDescent="0.3">
      <c r="A102" s="10">
        <v>15470</v>
      </c>
      <c r="B102" s="11" t="s">
        <v>1405</v>
      </c>
      <c r="C102" s="10">
        <v>7228</v>
      </c>
      <c r="D102" s="11" t="s">
        <v>37994</v>
      </c>
      <c r="E102" s="12" t="s">
        <v>1</v>
      </c>
      <c r="F102" s="12" t="s">
        <v>1</v>
      </c>
      <c r="G102" s="13" t="s">
        <v>1376</v>
      </c>
      <c r="H102" s="13" t="s">
        <v>37993</v>
      </c>
      <c r="I102" s="13" t="s">
        <v>1</v>
      </c>
      <c r="J102" s="11" t="s">
        <v>44</v>
      </c>
      <c r="K102" s="14" t="s">
        <v>164</v>
      </c>
      <c r="L102" s="14" t="s">
        <v>1</v>
      </c>
      <c r="M102" s="15">
        <v>259</v>
      </c>
      <c r="N102" s="15">
        <v>191</v>
      </c>
      <c r="O102" s="15">
        <v>259</v>
      </c>
      <c r="P102" s="11" t="s">
        <v>99</v>
      </c>
      <c r="Q102" s="13" t="s">
        <v>72</v>
      </c>
      <c r="R102" s="13" t="s">
        <v>100</v>
      </c>
      <c r="S102" s="18" t="s">
        <v>49</v>
      </c>
      <c r="T102" s="18" t="s">
        <v>49</v>
      </c>
    </row>
    <row r="103" spans="1:20" x14ac:dyDescent="0.3">
      <c r="A103" s="10">
        <v>18454</v>
      </c>
      <c r="B103" s="11" t="s">
        <v>1030</v>
      </c>
      <c r="C103" s="10">
        <v>7242</v>
      </c>
      <c r="D103" s="11" t="s">
        <v>1072</v>
      </c>
      <c r="E103" s="12" t="s">
        <v>41</v>
      </c>
      <c r="F103" s="12" t="s">
        <v>41</v>
      </c>
      <c r="G103" s="13" t="s">
        <v>343</v>
      </c>
      <c r="H103" s="13" t="s">
        <v>1072</v>
      </c>
      <c r="I103" s="13" t="s">
        <v>1033</v>
      </c>
      <c r="J103" s="11" t="s">
        <v>44</v>
      </c>
      <c r="K103" s="14" t="s">
        <v>120</v>
      </c>
      <c r="L103" s="14" t="s">
        <v>1</v>
      </c>
      <c r="M103" s="15">
        <v>600</v>
      </c>
      <c r="N103" s="15">
        <v>459</v>
      </c>
      <c r="O103" s="15">
        <v>463</v>
      </c>
      <c r="P103" s="11" t="s">
        <v>80</v>
      </c>
      <c r="Q103" s="13" t="s">
        <v>72</v>
      </c>
      <c r="R103" s="13" t="s">
        <v>7295</v>
      </c>
      <c r="S103" s="16">
        <v>27.7286</v>
      </c>
      <c r="T103" s="16">
        <v>-81.989699999999999</v>
      </c>
    </row>
    <row r="104" spans="1:20" x14ac:dyDescent="0.3">
      <c r="A104" s="10">
        <v>18454</v>
      </c>
      <c r="B104" s="11" t="s">
        <v>1030</v>
      </c>
      <c r="C104" s="10">
        <v>7242</v>
      </c>
      <c r="D104" s="11" t="s">
        <v>1072</v>
      </c>
      <c r="E104" s="12" t="s">
        <v>41</v>
      </c>
      <c r="F104" s="12" t="s">
        <v>41</v>
      </c>
      <c r="G104" s="13" t="s">
        <v>343</v>
      </c>
      <c r="H104" s="13" t="s">
        <v>1072</v>
      </c>
      <c r="I104" s="13" t="s">
        <v>1033</v>
      </c>
      <c r="J104" s="11" t="s">
        <v>44</v>
      </c>
      <c r="K104" s="14" t="s">
        <v>124</v>
      </c>
      <c r="L104" s="14" t="s">
        <v>1</v>
      </c>
      <c r="M104" s="15">
        <v>195.8</v>
      </c>
      <c r="N104" s="15">
        <v>155</v>
      </c>
      <c r="O104" s="15">
        <v>180</v>
      </c>
      <c r="P104" s="11" t="s">
        <v>99</v>
      </c>
      <c r="Q104" s="13" t="s">
        <v>72</v>
      </c>
      <c r="R104" s="13" t="s">
        <v>100</v>
      </c>
      <c r="S104" s="16">
        <v>27.7286</v>
      </c>
      <c r="T104" s="16">
        <v>-81.989699999999999</v>
      </c>
    </row>
    <row r="105" spans="1:20" x14ac:dyDescent="0.3">
      <c r="A105" s="10">
        <v>18454</v>
      </c>
      <c r="B105" s="11" t="s">
        <v>1030</v>
      </c>
      <c r="C105" s="10">
        <v>7242</v>
      </c>
      <c r="D105" s="11" t="s">
        <v>1072</v>
      </c>
      <c r="E105" s="12" t="s">
        <v>41</v>
      </c>
      <c r="F105" s="12" t="s">
        <v>41</v>
      </c>
      <c r="G105" s="13" t="s">
        <v>343</v>
      </c>
      <c r="H105" s="13" t="s">
        <v>1072</v>
      </c>
      <c r="I105" s="13" t="s">
        <v>1033</v>
      </c>
      <c r="J105" s="11" t="s">
        <v>44</v>
      </c>
      <c r="K105" s="14" t="s">
        <v>163</v>
      </c>
      <c r="L105" s="14" t="s">
        <v>1</v>
      </c>
      <c r="M105" s="15">
        <v>600</v>
      </c>
      <c r="N105" s="15">
        <v>459</v>
      </c>
      <c r="O105" s="15">
        <v>463</v>
      </c>
      <c r="P105" s="11" t="s">
        <v>99</v>
      </c>
      <c r="Q105" s="13" t="s">
        <v>72</v>
      </c>
      <c r="R105" s="13" t="s">
        <v>100</v>
      </c>
      <c r="S105" s="16">
        <v>27.7286</v>
      </c>
      <c r="T105" s="16">
        <v>-81.989699999999999</v>
      </c>
    </row>
    <row r="106" spans="1:20" x14ac:dyDescent="0.3">
      <c r="A106" s="10">
        <v>18454</v>
      </c>
      <c r="B106" s="11" t="s">
        <v>1030</v>
      </c>
      <c r="C106" s="10">
        <v>7242</v>
      </c>
      <c r="D106" s="11" t="s">
        <v>1072</v>
      </c>
      <c r="E106" s="12" t="s">
        <v>41</v>
      </c>
      <c r="F106" s="12" t="s">
        <v>41</v>
      </c>
      <c r="G106" s="13" t="s">
        <v>343</v>
      </c>
      <c r="H106" s="13" t="s">
        <v>1072</v>
      </c>
      <c r="I106" s="13" t="s">
        <v>1033</v>
      </c>
      <c r="J106" s="11" t="s">
        <v>44</v>
      </c>
      <c r="K106" s="14" t="s">
        <v>164</v>
      </c>
      <c r="L106" s="14" t="s">
        <v>1</v>
      </c>
      <c r="M106" s="15">
        <v>463</v>
      </c>
      <c r="N106" s="15">
        <v>459</v>
      </c>
      <c r="O106" s="15">
        <v>463</v>
      </c>
      <c r="P106" s="11" t="s">
        <v>80</v>
      </c>
      <c r="Q106" s="13" t="s">
        <v>72</v>
      </c>
      <c r="R106" s="13" t="s">
        <v>84</v>
      </c>
      <c r="S106" s="16">
        <v>27.7286</v>
      </c>
      <c r="T106" s="16">
        <v>-81.989699999999999</v>
      </c>
    </row>
    <row r="107" spans="1:20" x14ac:dyDescent="0.3">
      <c r="A107" s="10">
        <v>17539</v>
      </c>
      <c r="B107" s="11" t="s">
        <v>1142</v>
      </c>
      <c r="C107" s="10">
        <v>7253</v>
      </c>
      <c r="D107" s="11" t="s">
        <v>37995</v>
      </c>
      <c r="E107" s="12" t="s">
        <v>1</v>
      </c>
      <c r="F107" s="12" t="s">
        <v>1</v>
      </c>
      <c r="G107" s="13" t="s">
        <v>339</v>
      </c>
      <c r="H107" s="13" t="s">
        <v>37993</v>
      </c>
      <c r="I107" s="13" t="s">
        <v>1</v>
      </c>
      <c r="J107" s="11" t="s">
        <v>44</v>
      </c>
      <c r="K107" s="14" t="s">
        <v>4211</v>
      </c>
      <c r="L107" s="14" t="s">
        <v>1</v>
      </c>
      <c r="M107" s="15">
        <v>170</v>
      </c>
      <c r="N107" s="15">
        <v>150</v>
      </c>
      <c r="O107" s="15">
        <v>150</v>
      </c>
      <c r="P107" s="11" t="s">
        <v>99</v>
      </c>
      <c r="Q107" s="13" t="s">
        <v>72</v>
      </c>
      <c r="R107" s="13" t="s">
        <v>100</v>
      </c>
      <c r="S107" s="18" t="s">
        <v>49</v>
      </c>
      <c r="T107" s="18" t="s">
        <v>49</v>
      </c>
    </row>
    <row r="108" spans="1:20" x14ac:dyDescent="0.3">
      <c r="A108" s="10">
        <v>17539</v>
      </c>
      <c r="B108" s="11" t="s">
        <v>1142</v>
      </c>
      <c r="C108" s="10">
        <v>7300</v>
      </c>
      <c r="D108" s="11" t="s">
        <v>37996</v>
      </c>
      <c r="E108" s="12" t="s">
        <v>1</v>
      </c>
      <c r="F108" s="12" t="s">
        <v>1</v>
      </c>
      <c r="G108" s="13" t="s">
        <v>339</v>
      </c>
      <c r="H108" s="13" t="s">
        <v>37993</v>
      </c>
      <c r="I108" s="13" t="s">
        <v>1</v>
      </c>
      <c r="J108" s="11" t="s">
        <v>44</v>
      </c>
      <c r="K108" s="14" t="s">
        <v>110</v>
      </c>
      <c r="L108" s="14" t="s">
        <v>1</v>
      </c>
      <c r="M108" s="15">
        <v>170</v>
      </c>
      <c r="N108" s="15">
        <v>150</v>
      </c>
      <c r="O108" s="15">
        <v>150</v>
      </c>
      <c r="P108" s="11" t="s">
        <v>99</v>
      </c>
      <c r="Q108" s="13" t="s">
        <v>72</v>
      </c>
      <c r="R108" s="13" t="s">
        <v>100</v>
      </c>
      <c r="S108" s="18" t="s">
        <v>49</v>
      </c>
      <c r="T108" s="18" t="s">
        <v>49</v>
      </c>
    </row>
    <row r="109" spans="1:20" x14ac:dyDescent="0.3">
      <c r="A109" s="10">
        <v>6455</v>
      </c>
      <c r="B109" s="11" t="s">
        <v>995</v>
      </c>
      <c r="C109" s="10">
        <v>7302</v>
      </c>
      <c r="D109" s="11" t="s">
        <v>4670</v>
      </c>
      <c r="E109" s="12" t="s">
        <v>41</v>
      </c>
      <c r="F109" s="12" t="s">
        <v>41</v>
      </c>
      <c r="G109" s="13" t="s">
        <v>343</v>
      </c>
      <c r="H109" s="13" t="s">
        <v>1072</v>
      </c>
      <c r="I109" s="13" t="s">
        <v>998</v>
      </c>
      <c r="J109" s="11" t="s">
        <v>44</v>
      </c>
      <c r="K109" s="14" t="s">
        <v>77</v>
      </c>
      <c r="L109" s="14" t="s">
        <v>1</v>
      </c>
      <c r="M109" s="15">
        <v>517</v>
      </c>
      <c r="N109" s="15">
        <v>461</v>
      </c>
      <c r="O109" s="15">
        <v>517</v>
      </c>
      <c r="P109" s="11" t="s">
        <v>80</v>
      </c>
      <c r="Q109" s="13" t="s">
        <v>72</v>
      </c>
      <c r="R109" s="13" t="s">
        <v>7295</v>
      </c>
      <c r="S109" s="16">
        <v>27.788215000000001</v>
      </c>
      <c r="T109" s="16">
        <v>-81.869979999999998</v>
      </c>
    </row>
    <row r="110" spans="1:20" x14ac:dyDescent="0.3">
      <c r="A110" s="10">
        <v>6455</v>
      </c>
      <c r="B110" s="11" t="s">
        <v>995</v>
      </c>
      <c r="C110" s="10">
        <v>7302</v>
      </c>
      <c r="D110" s="11" t="s">
        <v>4670</v>
      </c>
      <c r="E110" s="12" t="s">
        <v>41</v>
      </c>
      <c r="F110" s="12" t="s">
        <v>41</v>
      </c>
      <c r="G110" s="13" t="s">
        <v>343</v>
      </c>
      <c r="H110" s="13" t="s">
        <v>1072</v>
      </c>
      <c r="I110" s="13" t="s">
        <v>998</v>
      </c>
      <c r="J110" s="11" t="s">
        <v>44</v>
      </c>
      <c r="K110" s="14" t="s">
        <v>120</v>
      </c>
      <c r="L110" s="14" t="s">
        <v>1</v>
      </c>
      <c r="M110" s="15">
        <v>517</v>
      </c>
      <c r="N110" s="15">
        <v>461</v>
      </c>
      <c r="O110" s="15">
        <v>517</v>
      </c>
      <c r="P110" s="11" t="s">
        <v>80</v>
      </c>
      <c r="Q110" s="13" t="s">
        <v>72</v>
      </c>
      <c r="R110" s="13" t="s">
        <v>7295</v>
      </c>
      <c r="S110" s="16">
        <v>27.788215000000001</v>
      </c>
      <c r="T110" s="16">
        <v>-81.869979999999998</v>
      </c>
    </row>
    <row r="111" spans="1:20" x14ac:dyDescent="0.3">
      <c r="A111" s="10">
        <v>21554</v>
      </c>
      <c r="B111" s="11" t="s">
        <v>341</v>
      </c>
      <c r="C111" s="10">
        <v>7380</v>
      </c>
      <c r="D111" s="11" t="s">
        <v>4711</v>
      </c>
      <c r="E111" s="12" t="s">
        <v>41</v>
      </c>
      <c r="F111" s="12" t="s">
        <v>41</v>
      </c>
      <c r="G111" s="13" t="s">
        <v>343</v>
      </c>
      <c r="H111" s="13" t="s">
        <v>4712</v>
      </c>
      <c r="I111" s="13" t="s">
        <v>345</v>
      </c>
      <c r="J111" s="11" t="s">
        <v>44</v>
      </c>
      <c r="K111" s="14" t="s">
        <v>45</v>
      </c>
      <c r="L111" s="14" t="s">
        <v>1</v>
      </c>
      <c r="M111" s="15">
        <v>300</v>
      </c>
      <c r="N111" s="15">
        <v>260</v>
      </c>
      <c r="O111" s="15">
        <v>282</v>
      </c>
      <c r="P111" s="11" t="s">
        <v>46</v>
      </c>
      <c r="Q111" s="13" t="s">
        <v>47</v>
      </c>
      <c r="R111" s="13" t="s">
        <v>84</v>
      </c>
      <c r="S111" s="16">
        <v>27.641667000000002</v>
      </c>
      <c r="T111" s="16">
        <v>-81.962500000000006</v>
      </c>
    </row>
    <row r="112" spans="1:20" x14ac:dyDescent="0.3">
      <c r="A112" s="10">
        <v>21554</v>
      </c>
      <c r="B112" s="11" t="s">
        <v>341</v>
      </c>
      <c r="C112" s="10">
        <v>7380</v>
      </c>
      <c r="D112" s="11" t="s">
        <v>4711</v>
      </c>
      <c r="E112" s="12" t="s">
        <v>41</v>
      </c>
      <c r="F112" s="12" t="s">
        <v>41</v>
      </c>
      <c r="G112" s="13" t="s">
        <v>343</v>
      </c>
      <c r="H112" s="13" t="s">
        <v>4712</v>
      </c>
      <c r="I112" s="13" t="s">
        <v>345</v>
      </c>
      <c r="J112" s="11" t="s">
        <v>44</v>
      </c>
      <c r="K112" s="14" t="s">
        <v>51</v>
      </c>
      <c r="L112" s="14" t="s">
        <v>1</v>
      </c>
      <c r="M112" s="15">
        <v>193</v>
      </c>
      <c r="N112" s="15">
        <v>153</v>
      </c>
      <c r="O112" s="15">
        <v>182</v>
      </c>
      <c r="P112" s="11" t="s">
        <v>46</v>
      </c>
      <c r="Q112" s="13" t="s">
        <v>47</v>
      </c>
      <c r="R112" s="13" t="s">
        <v>81</v>
      </c>
      <c r="S112" s="16">
        <v>27.641667000000002</v>
      </c>
      <c r="T112" s="16">
        <v>-81.962500000000006</v>
      </c>
    </row>
    <row r="113" spans="1:20" x14ac:dyDescent="0.3">
      <c r="A113" s="10">
        <v>21554</v>
      </c>
      <c r="B113" s="11" t="s">
        <v>341</v>
      </c>
      <c r="C113" s="10">
        <v>7380</v>
      </c>
      <c r="D113" s="11" t="s">
        <v>4711</v>
      </c>
      <c r="E113" s="12" t="s">
        <v>41</v>
      </c>
      <c r="F113" s="12" t="s">
        <v>41</v>
      </c>
      <c r="G113" s="13" t="s">
        <v>343</v>
      </c>
      <c r="H113" s="13" t="s">
        <v>4712</v>
      </c>
      <c r="I113" s="13" t="s">
        <v>345</v>
      </c>
      <c r="J113" s="11" t="s">
        <v>44</v>
      </c>
      <c r="K113" s="14" t="s">
        <v>37997</v>
      </c>
      <c r="L113" s="14" t="s">
        <v>1</v>
      </c>
      <c r="M113" s="15">
        <v>62</v>
      </c>
      <c r="N113" s="15">
        <v>54</v>
      </c>
      <c r="O113" s="15">
        <v>62</v>
      </c>
      <c r="P113" s="11" t="s">
        <v>80</v>
      </c>
      <c r="Q113" s="13" t="s">
        <v>72</v>
      </c>
      <c r="R113" s="13" t="s">
        <v>81</v>
      </c>
      <c r="S113" s="16">
        <v>27.641667000000002</v>
      </c>
      <c r="T113" s="16">
        <v>-81.962500000000006</v>
      </c>
    </row>
    <row r="114" spans="1:20" x14ac:dyDescent="0.3">
      <c r="A114" s="10">
        <v>14164</v>
      </c>
      <c r="B114" s="11" t="s">
        <v>4808</v>
      </c>
      <c r="C114" s="10">
        <v>7480</v>
      </c>
      <c r="D114" s="11" t="s">
        <v>4811</v>
      </c>
      <c r="E114" s="12" t="s">
        <v>41</v>
      </c>
      <c r="F114" s="12" t="s">
        <v>41</v>
      </c>
      <c r="G114" s="13" t="s">
        <v>339</v>
      </c>
      <c r="H114" s="13" t="s">
        <v>4618</v>
      </c>
      <c r="I114" s="13" t="s">
        <v>1145</v>
      </c>
      <c r="J114" s="11" t="s">
        <v>44</v>
      </c>
      <c r="K114" s="14" t="s">
        <v>53</v>
      </c>
      <c r="L114" s="14" t="s">
        <v>1</v>
      </c>
      <c r="M114" s="15">
        <v>4.8</v>
      </c>
      <c r="N114" s="15">
        <v>4.2</v>
      </c>
      <c r="O114" s="15">
        <v>4.8</v>
      </c>
      <c r="P114" s="11" t="s">
        <v>99</v>
      </c>
      <c r="Q114" s="13" t="s">
        <v>72</v>
      </c>
      <c r="R114" s="13" t="s">
        <v>100</v>
      </c>
      <c r="S114" s="16">
        <v>33.436636999999997</v>
      </c>
      <c r="T114" s="16">
        <v>-80.847390000000004</v>
      </c>
    </row>
    <row r="115" spans="1:20" x14ac:dyDescent="0.3">
      <c r="A115" s="10">
        <v>14164</v>
      </c>
      <c r="B115" s="11" t="s">
        <v>4808</v>
      </c>
      <c r="C115" s="10">
        <v>7480</v>
      </c>
      <c r="D115" s="11" t="s">
        <v>4811</v>
      </c>
      <c r="E115" s="12" t="s">
        <v>41</v>
      </c>
      <c r="F115" s="12" t="s">
        <v>41</v>
      </c>
      <c r="G115" s="13" t="s">
        <v>339</v>
      </c>
      <c r="H115" s="13" t="s">
        <v>4618</v>
      </c>
      <c r="I115" s="13" t="s">
        <v>1145</v>
      </c>
      <c r="J115" s="11" t="s">
        <v>44</v>
      </c>
      <c r="K115" s="14" t="s">
        <v>74</v>
      </c>
      <c r="L115" s="14" t="s">
        <v>1</v>
      </c>
      <c r="M115" s="15">
        <v>4.8</v>
      </c>
      <c r="N115" s="15">
        <v>4.2</v>
      </c>
      <c r="O115" s="15">
        <v>4.8</v>
      </c>
      <c r="P115" s="11" t="s">
        <v>99</v>
      </c>
      <c r="Q115" s="13" t="s">
        <v>72</v>
      </c>
      <c r="R115" s="13" t="s">
        <v>100</v>
      </c>
      <c r="S115" s="16">
        <v>33.436636999999997</v>
      </c>
      <c r="T115" s="16">
        <v>-80.847390000000004</v>
      </c>
    </row>
    <row r="116" spans="1:20" x14ac:dyDescent="0.3">
      <c r="A116" s="10">
        <v>3046</v>
      </c>
      <c r="B116" s="11" t="s">
        <v>2967</v>
      </c>
      <c r="C116" s="10">
        <v>7539</v>
      </c>
      <c r="D116" s="11" t="s">
        <v>37998</v>
      </c>
      <c r="E116" s="12" t="s">
        <v>1</v>
      </c>
      <c r="F116" s="12" t="s">
        <v>1</v>
      </c>
      <c r="G116" s="13" t="s">
        <v>1422</v>
      </c>
      <c r="H116" s="13" t="s">
        <v>37993</v>
      </c>
      <c r="I116" s="13" t="s">
        <v>1424</v>
      </c>
      <c r="J116" s="11" t="s">
        <v>44</v>
      </c>
      <c r="K116" s="14" t="s">
        <v>161</v>
      </c>
      <c r="L116" s="14" t="s">
        <v>1</v>
      </c>
      <c r="M116" s="15">
        <v>160</v>
      </c>
      <c r="N116" s="15">
        <v>160</v>
      </c>
      <c r="O116" s="15">
        <v>160</v>
      </c>
      <c r="P116" s="11" t="s">
        <v>80</v>
      </c>
      <c r="Q116" s="13" t="s">
        <v>72</v>
      </c>
      <c r="R116" s="13" t="s">
        <v>84</v>
      </c>
      <c r="S116" s="18" t="s">
        <v>49</v>
      </c>
      <c r="T116" s="18" t="s">
        <v>49</v>
      </c>
    </row>
    <row r="117" spans="1:20" x14ac:dyDescent="0.3">
      <c r="A117" s="10">
        <v>3046</v>
      </c>
      <c r="B117" s="11" t="s">
        <v>2967</v>
      </c>
      <c r="C117" s="10">
        <v>7539</v>
      </c>
      <c r="D117" s="11" t="s">
        <v>37998</v>
      </c>
      <c r="E117" s="12" t="s">
        <v>1</v>
      </c>
      <c r="F117" s="12" t="s">
        <v>1</v>
      </c>
      <c r="G117" s="13" t="s">
        <v>1422</v>
      </c>
      <c r="H117" s="13" t="s">
        <v>37993</v>
      </c>
      <c r="I117" s="13" t="s">
        <v>1424</v>
      </c>
      <c r="J117" s="11" t="s">
        <v>44</v>
      </c>
      <c r="K117" s="14" t="s">
        <v>162</v>
      </c>
      <c r="L117" s="14" t="s">
        <v>1</v>
      </c>
      <c r="M117" s="15">
        <v>195</v>
      </c>
      <c r="N117" s="15">
        <v>167</v>
      </c>
      <c r="O117" s="15">
        <v>145</v>
      </c>
      <c r="P117" s="11" t="s">
        <v>80</v>
      </c>
      <c r="Q117" s="13" t="s">
        <v>72</v>
      </c>
      <c r="R117" s="13" t="s">
        <v>81</v>
      </c>
      <c r="S117" s="18" t="s">
        <v>49</v>
      </c>
      <c r="T117" s="18" t="s">
        <v>49</v>
      </c>
    </row>
    <row r="118" spans="1:20" x14ac:dyDescent="0.3">
      <c r="A118" s="10">
        <v>3046</v>
      </c>
      <c r="B118" s="11" t="s">
        <v>2967</v>
      </c>
      <c r="C118" s="10">
        <v>7539</v>
      </c>
      <c r="D118" s="11" t="s">
        <v>37998</v>
      </c>
      <c r="E118" s="12" t="s">
        <v>1</v>
      </c>
      <c r="F118" s="12" t="s">
        <v>1</v>
      </c>
      <c r="G118" s="13" t="s">
        <v>1422</v>
      </c>
      <c r="H118" s="13" t="s">
        <v>37993</v>
      </c>
      <c r="I118" s="13" t="s">
        <v>1424</v>
      </c>
      <c r="J118" s="11" t="s">
        <v>44</v>
      </c>
      <c r="K118" s="14" t="s">
        <v>212</v>
      </c>
      <c r="L118" s="14" t="s">
        <v>1</v>
      </c>
      <c r="M118" s="15">
        <v>195</v>
      </c>
      <c r="N118" s="15">
        <v>183</v>
      </c>
      <c r="O118" s="15">
        <v>132</v>
      </c>
      <c r="P118" s="11" t="s">
        <v>80</v>
      </c>
      <c r="Q118" s="13" t="s">
        <v>72</v>
      </c>
      <c r="R118" s="13" t="s">
        <v>7295</v>
      </c>
      <c r="S118" s="18" t="s">
        <v>49</v>
      </c>
      <c r="T118" s="18" t="s">
        <v>49</v>
      </c>
    </row>
    <row r="119" spans="1:20" x14ac:dyDescent="0.3">
      <c r="A119" s="10">
        <v>3046</v>
      </c>
      <c r="B119" s="11" t="s">
        <v>2967</v>
      </c>
      <c r="C119" s="10">
        <v>7539</v>
      </c>
      <c r="D119" s="11" t="s">
        <v>37998</v>
      </c>
      <c r="E119" s="12" t="s">
        <v>1</v>
      </c>
      <c r="F119" s="12" t="s">
        <v>1</v>
      </c>
      <c r="G119" s="13" t="s">
        <v>1422</v>
      </c>
      <c r="H119" s="13" t="s">
        <v>37993</v>
      </c>
      <c r="I119" s="13" t="s">
        <v>1424</v>
      </c>
      <c r="J119" s="11" t="s">
        <v>44</v>
      </c>
      <c r="K119" s="14" t="s">
        <v>74</v>
      </c>
      <c r="L119" s="14" t="s">
        <v>1</v>
      </c>
      <c r="M119" s="15">
        <v>195</v>
      </c>
      <c r="N119" s="15">
        <v>167</v>
      </c>
      <c r="O119" s="15">
        <v>145</v>
      </c>
      <c r="P119" s="11" t="s">
        <v>80</v>
      </c>
      <c r="Q119" s="13" t="s">
        <v>72</v>
      </c>
      <c r="R119" s="13" t="s">
        <v>81</v>
      </c>
      <c r="S119" s="18" t="s">
        <v>49</v>
      </c>
      <c r="T119" s="18" t="s">
        <v>49</v>
      </c>
    </row>
    <row r="120" spans="1:20" x14ac:dyDescent="0.3">
      <c r="A120" s="10">
        <v>3046</v>
      </c>
      <c r="B120" s="11" t="s">
        <v>2967</v>
      </c>
      <c r="C120" s="10">
        <v>7539</v>
      </c>
      <c r="D120" s="11" t="s">
        <v>37998</v>
      </c>
      <c r="E120" s="12" t="s">
        <v>1</v>
      </c>
      <c r="F120" s="12" t="s">
        <v>1</v>
      </c>
      <c r="G120" s="13" t="s">
        <v>1422</v>
      </c>
      <c r="H120" s="13" t="s">
        <v>37993</v>
      </c>
      <c r="I120" s="13" t="s">
        <v>1424</v>
      </c>
      <c r="J120" s="11" t="s">
        <v>44</v>
      </c>
      <c r="K120" s="14" t="s">
        <v>77</v>
      </c>
      <c r="L120" s="14" t="s">
        <v>1</v>
      </c>
      <c r="M120" s="15">
        <v>160</v>
      </c>
      <c r="N120" s="15">
        <v>162</v>
      </c>
      <c r="O120" s="15">
        <v>182</v>
      </c>
      <c r="P120" s="11" t="s">
        <v>80</v>
      </c>
      <c r="Q120" s="13" t="s">
        <v>72</v>
      </c>
      <c r="R120" s="13" t="s">
        <v>84</v>
      </c>
      <c r="S120" s="18" t="s">
        <v>49</v>
      </c>
      <c r="T120" s="18" t="s">
        <v>49</v>
      </c>
    </row>
    <row r="121" spans="1:20" x14ac:dyDescent="0.3">
      <c r="A121" s="10">
        <v>3046</v>
      </c>
      <c r="B121" s="11" t="s">
        <v>2967</v>
      </c>
      <c r="C121" s="10">
        <v>7539</v>
      </c>
      <c r="D121" s="11" t="s">
        <v>37998</v>
      </c>
      <c r="E121" s="12" t="s">
        <v>1</v>
      </c>
      <c r="F121" s="12" t="s">
        <v>1</v>
      </c>
      <c r="G121" s="13" t="s">
        <v>1422</v>
      </c>
      <c r="H121" s="13" t="s">
        <v>37993</v>
      </c>
      <c r="I121" s="13" t="s">
        <v>1424</v>
      </c>
      <c r="J121" s="11" t="s">
        <v>44</v>
      </c>
      <c r="K121" s="14" t="s">
        <v>120</v>
      </c>
      <c r="L121" s="14" t="s">
        <v>1</v>
      </c>
      <c r="M121" s="15">
        <v>195</v>
      </c>
      <c r="N121" s="15">
        <v>167</v>
      </c>
      <c r="O121" s="15">
        <v>145</v>
      </c>
      <c r="P121" s="11" t="s">
        <v>80</v>
      </c>
      <c r="Q121" s="13" t="s">
        <v>72</v>
      </c>
      <c r="R121" s="13" t="s">
        <v>81</v>
      </c>
      <c r="S121" s="18" t="s">
        <v>49</v>
      </c>
      <c r="T121" s="18" t="s">
        <v>49</v>
      </c>
    </row>
    <row r="122" spans="1:20" x14ac:dyDescent="0.3">
      <c r="A122" s="10">
        <v>3046</v>
      </c>
      <c r="B122" s="11" t="s">
        <v>2967</v>
      </c>
      <c r="C122" s="10">
        <v>7539</v>
      </c>
      <c r="D122" s="11" t="s">
        <v>37998</v>
      </c>
      <c r="E122" s="12" t="s">
        <v>1</v>
      </c>
      <c r="F122" s="12" t="s">
        <v>1</v>
      </c>
      <c r="G122" s="13" t="s">
        <v>1422</v>
      </c>
      <c r="H122" s="13" t="s">
        <v>37993</v>
      </c>
      <c r="I122" s="13" t="s">
        <v>1424</v>
      </c>
      <c r="J122" s="11" t="s">
        <v>44</v>
      </c>
      <c r="K122" s="14" t="s">
        <v>124</v>
      </c>
      <c r="L122" s="14" t="s">
        <v>1</v>
      </c>
      <c r="M122" s="15">
        <v>612</v>
      </c>
      <c r="N122" s="15">
        <v>483</v>
      </c>
      <c r="O122" s="15">
        <v>432</v>
      </c>
      <c r="P122" s="11" t="s">
        <v>80</v>
      </c>
      <c r="Q122" s="13" t="s">
        <v>72</v>
      </c>
      <c r="R122" s="13" t="s">
        <v>7295</v>
      </c>
      <c r="S122" s="18" t="s">
        <v>49</v>
      </c>
      <c r="T122" s="18" t="s">
        <v>49</v>
      </c>
    </row>
    <row r="123" spans="1:20" x14ac:dyDescent="0.3">
      <c r="A123" s="10">
        <v>3046</v>
      </c>
      <c r="B123" s="11" t="s">
        <v>2967</v>
      </c>
      <c r="C123" s="10">
        <v>7539</v>
      </c>
      <c r="D123" s="11" t="s">
        <v>37998</v>
      </c>
      <c r="E123" s="12" t="s">
        <v>1</v>
      </c>
      <c r="F123" s="12" t="s">
        <v>1</v>
      </c>
      <c r="G123" s="13" t="s">
        <v>1422</v>
      </c>
      <c r="H123" s="13" t="s">
        <v>37993</v>
      </c>
      <c r="I123" s="13" t="s">
        <v>1424</v>
      </c>
      <c r="J123" s="11" t="s">
        <v>44</v>
      </c>
      <c r="K123" s="14" t="s">
        <v>164</v>
      </c>
      <c r="L123" s="14" t="s">
        <v>1</v>
      </c>
      <c r="M123" s="15">
        <v>195.3</v>
      </c>
      <c r="N123" s="15">
        <v>155</v>
      </c>
      <c r="O123" s="15">
        <v>180</v>
      </c>
      <c r="P123" s="11" t="s">
        <v>80</v>
      </c>
      <c r="Q123" s="13" t="s">
        <v>72</v>
      </c>
      <c r="R123" s="13" t="s">
        <v>81</v>
      </c>
      <c r="S123" s="18" t="s">
        <v>49</v>
      </c>
      <c r="T123" s="18" t="s">
        <v>49</v>
      </c>
    </row>
    <row r="124" spans="1:20" x14ac:dyDescent="0.3">
      <c r="A124" s="10">
        <v>3046</v>
      </c>
      <c r="B124" s="11" t="s">
        <v>2967</v>
      </c>
      <c r="C124" s="10">
        <v>7539</v>
      </c>
      <c r="D124" s="11" t="s">
        <v>37998</v>
      </c>
      <c r="E124" s="12" t="s">
        <v>1</v>
      </c>
      <c r="F124" s="12" t="s">
        <v>1</v>
      </c>
      <c r="G124" s="13" t="s">
        <v>1422</v>
      </c>
      <c r="H124" s="13" t="s">
        <v>37993</v>
      </c>
      <c r="I124" s="13" t="s">
        <v>1424</v>
      </c>
      <c r="J124" s="11" t="s">
        <v>44</v>
      </c>
      <c r="K124" s="14" t="s">
        <v>14867</v>
      </c>
      <c r="L124" s="14" t="s">
        <v>1</v>
      </c>
      <c r="M124" s="15">
        <v>557</v>
      </c>
      <c r="N124" s="15">
        <v>474</v>
      </c>
      <c r="O124" s="15">
        <v>557</v>
      </c>
      <c r="P124" s="11" t="s">
        <v>80</v>
      </c>
      <c r="Q124" s="13" t="s">
        <v>72</v>
      </c>
      <c r="R124" s="13" t="s">
        <v>7295</v>
      </c>
      <c r="S124" s="18" t="s">
        <v>49</v>
      </c>
      <c r="T124" s="18" t="s">
        <v>49</v>
      </c>
    </row>
    <row r="125" spans="1:20" x14ac:dyDescent="0.3">
      <c r="A125" s="10">
        <v>3046</v>
      </c>
      <c r="B125" s="11" t="s">
        <v>2967</v>
      </c>
      <c r="C125" s="10">
        <v>7539</v>
      </c>
      <c r="D125" s="11" t="s">
        <v>37998</v>
      </c>
      <c r="E125" s="12" t="s">
        <v>1</v>
      </c>
      <c r="F125" s="12" t="s">
        <v>1</v>
      </c>
      <c r="G125" s="13" t="s">
        <v>1422</v>
      </c>
      <c r="H125" s="13" t="s">
        <v>37993</v>
      </c>
      <c r="I125" s="13" t="s">
        <v>1424</v>
      </c>
      <c r="J125" s="11" t="s">
        <v>44</v>
      </c>
      <c r="K125" s="14" t="s">
        <v>37999</v>
      </c>
      <c r="L125" s="14" t="s">
        <v>1</v>
      </c>
      <c r="M125" s="15">
        <v>278</v>
      </c>
      <c r="N125" s="15">
        <v>237</v>
      </c>
      <c r="O125" s="15">
        <v>278</v>
      </c>
      <c r="P125" s="11" t="s">
        <v>80</v>
      </c>
      <c r="Q125" s="13" t="s">
        <v>72</v>
      </c>
      <c r="R125" s="13" t="s">
        <v>7295</v>
      </c>
      <c r="S125" s="18" t="s">
        <v>49</v>
      </c>
      <c r="T125" s="18" t="s">
        <v>49</v>
      </c>
    </row>
    <row r="126" spans="1:20" x14ac:dyDescent="0.3">
      <c r="A126" s="10">
        <v>3046</v>
      </c>
      <c r="B126" s="11" t="s">
        <v>2967</v>
      </c>
      <c r="C126" s="10">
        <v>7539</v>
      </c>
      <c r="D126" s="11" t="s">
        <v>37998</v>
      </c>
      <c r="E126" s="12" t="s">
        <v>1</v>
      </c>
      <c r="F126" s="12" t="s">
        <v>1</v>
      </c>
      <c r="G126" s="13" t="s">
        <v>1422</v>
      </c>
      <c r="H126" s="13" t="s">
        <v>37993</v>
      </c>
      <c r="I126" s="13" t="s">
        <v>1424</v>
      </c>
      <c r="J126" s="11" t="s">
        <v>44</v>
      </c>
      <c r="K126" s="14" t="s">
        <v>346</v>
      </c>
      <c r="L126" s="14" t="s">
        <v>1</v>
      </c>
      <c r="M126" s="15">
        <v>195</v>
      </c>
      <c r="N126" s="15">
        <v>153</v>
      </c>
      <c r="O126" s="15">
        <v>195</v>
      </c>
      <c r="P126" s="11" t="s">
        <v>99</v>
      </c>
      <c r="Q126" s="13" t="s">
        <v>72</v>
      </c>
      <c r="R126" s="13" t="s">
        <v>100</v>
      </c>
      <c r="S126" s="18" t="s">
        <v>49</v>
      </c>
      <c r="T126" s="18" t="s">
        <v>49</v>
      </c>
    </row>
    <row r="127" spans="1:20" x14ac:dyDescent="0.3">
      <c r="A127" s="10">
        <v>3046</v>
      </c>
      <c r="B127" s="11" t="s">
        <v>2967</v>
      </c>
      <c r="C127" s="10">
        <v>7539</v>
      </c>
      <c r="D127" s="11" t="s">
        <v>37998</v>
      </c>
      <c r="E127" s="12" t="s">
        <v>1</v>
      </c>
      <c r="F127" s="12" t="s">
        <v>1</v>
      </c>
      <c r="G127" s="13" t="s">
        <v>1422</v>
      </c>
      <c r="H127" s="13" t="s">
        <v>37993</v>
      </c>
      <c r="I127" s="13" t="s">
        <v>1424</v>
      </c>
      <c r="J127" s="11" t="s">
        <v>44</v>
      </c>
      <c r="K127" s="14" t="s">
        <v>348</v>
      </c>
      <c r="L127" s="14" t="s">
        <v>1</v>
      </c>
      <c r="M127" s="15">
        <v>195</v>
      </c>
      <c r="N127" s="15">
        <v>153</v>
      </c>
      <c r="O127" s="15">
        <v>195</v>
      </c>
      <c r="P127" s="11" t="s">
        <v>99</v>
      </c>
      <c r="Q127" s="13" t="s">
        <v>72</v>
      </c>
      <c r="R127" s="13" t="s">
        <v>100</v>
      </c>
      <c r="S127" s="18" t="s">
        <v>49</v>
      </c>
      <c r="T127" s="18" t="s">
        <v>49</v>
      </c>
    </row>
    <row r="128" spans="1:20" x14ac:dyDescent="0.3">
      <c r="A128" s="10">
        <v>195</v>
      </c>
      <c r="B128" s="11" t="s">
        <v>61</v>
      </c>
      <c r="C128" s="10">
        <v>7708</v>
      </c>
      <c r="D128" s="11" t="s">
        <v>7432</v>
      </c>
      <c r="E128" s="12" t="s">
        <v>1</v>
      </c>
      <c r="F128" s="12" t="s">
        <v>1</v>
      </c>
      <c r="G128" s="13" t="s">
        <v>63</v>
      </c>
      <c r="H128" s="13" t="s">
        <v>1</v>
      </c>
      <c r="I128" s="13" t="s">
        <v>65</v>
      </c>
      <c r="J128" s="11" t="s">
        <v>44</v>
      </c>
      <c r="K128" s="14" t="s">
        <v>51</v>
      </c>
      <c r="L128" s="14" t="s">
        <v>1</v>
      </c>
      <c r="M128" s="15">
        <v>270</v>
      </c>
      <c r="N128" s="15">
        <v>270</v>
      </c>
      <c r="O128" s="15">
        <v>270</v>
      </c>
      <c r="P128" s="11" t="s">
        <v>80</v>
      </c>
      <c r="Q128" s="13" t="s">
        <v>72</v>
      </c>
      <c r="R128" s="13" t="s">
        <v>7295</v>
      </c>
      <c r="S128" s="18" t="s">
        <v>49</v>
      </c>
      <c r="T128" s="18" t="s">
        <v>49</v>
      </c>
    </row>
    <row r="129" spans="1:20" x14ac:dyDescent="0.3">
      <c r="A129" s="10">
        <v>17650</v>
      </c>
      <c r="B129" s="11" t="s">
        <v>4902</v>
      </c>
      <c r="C129" s="10">
        <v>7710</v>
      </c>
      <c r="D129" s="11" t="s">
        <v>4904</v>
      </c>
      <c r="E129" s="12" t="s">
        <v>41</v>
      </c>
      <c r="F129" s="12" t="s">
        <v>41</v>
      </c>
      <c r="G129" s="13" t="s">
        <v>63</v>
      </c>
      <c r="H129" s="13" t="s">
        <v>950</v>
      </c>
      <c r="I129" s="13" t="s">
        <v>65</v>
      </c>
      <c r="J129" s="11" t="s">
        <v>143</v>
      </c>
      <c r="K129" s="14" t="s">
        <v>1117</v>
      </c>
      <c r="L129" s="14" t="s">
        <v>1</v>
      </c>
      <c r="M129" s="15">
        <v>203.1</v>
      </c>
      <c r="N129" s="15">
        <v>203.1</v>
      </c>
      <c r="O129" s="15">
        <v>203.1</v>
      </c>
      <c r="P129" s="11" t="s">
        <v>80</v>
      </c>
      <c r="Q129" s="13" t="s">
        <v>72</v>
      </c>
      <c r="R129" s="13" t="s">
        <v>81</v>
      </c>
      <c r="S129" s="16">
        <v>32.607799999999997</v>
      </c>
      <c r="T129" s="16">
        <v>-85.097499999999997</v>
      </c>
    </row>
    <row r="130" spans="1:20" x14ac:dyDescent="0.3">
      <c r="A130" s="10">
        <v>17650</v>
      </c>
      <c r="B130" s="11" t="s">
        <v>4902</v>
      </c>
      <c r="C130" s="10">
        <v>7710</v>
      </c>
      <c r="D130" s="11" t="s">
        <v>4904</v>
      </c>
      <c r="E130" s="12" t="s">
        <v>41</v>
      </c>
      <c r="F130" s="12" t="s">
        <v>41</v>
      </c>
      <c r="G130" s="13" t="s">
        <v>63</v>
      </c>
      <c r="H130" s="13" t="s">
        <v>950</v>
      </c>
      <c r="I130" s="13" t="s">
        <v>65</v>
      </c>
      <c r="J130" s="11" t="s">
        <v>143</v>
      </c>
      <c r="K130" s="14" t="s">
        <v>1118</v>
      </c>
      <c r="L130" s="14" t="s">
        <v>1</v>
      </c>
      <c r="M130" s="15">
        <v>203.1</v>
      </c>
      <c r="N130" s="15">
        <v>203.1</v>
      </c>
      <c r="O130" s="15">
        <v>203.1</v>
      </c>
      <c r="P130" s="11" t="s">
        <v>80</v>
      </c>
      <c r="Q130" s="13" t="s">
        <v>72</v>
      </c>
      <c r="R130" s="13" t="s">
        <v>81</v>
      </c>
      <c r="S130" s="16">
        <v>32.607799999999997</v>
      </c>
      <c r="T130" s="16">
        <v>-85.097499999999997</v>
      </c>
    </row>
    <row r="131" spans="1:20" x14ac:dyDescent="0.3">
      <c r="A131" s="10">
        <v>17650</v>
      </c>
      <c r="B131" s="11" t="s">
        <v>4902</v>
      </c>
      <c r="C131" s="10">
        <v>7710</v>
      </c>
      <c r="D131" s="11" t="s">
        <v>4904</v>
      </c>
      <c r="E131" s="12" t="s">
        <v>41</v>
      </c>
      <c r="F131" s="12" t="s">
        <v>41</v>
      </c>
      <c r="G131" s="13" t="s">
        <v>63</v>
      </c>
      <c r="H131" s="13" t="s">
        <v>950</v>
      </c>
      <c r="I131" s="13" t="s">
        <v>65</v>
      </c>
      <c r="J131" s="11" t="s">
        <v>143</v>
      </c>
      <c r="K131" s="14" t="s">
        <v>133</v>
      </c>
      <c r="L131" s="14" t="s">
        <v>1</v>
      </c>
      <c r="M131" s="15">
        <v>281.89999999999998</v>
      </c>
      <c r="N131" s="15">
        <v>282</v>
      </c>
      <c r="O131" s="15">
        <v>282</v>
      </c>
      <c r="P131" s="11" t="s">
        <v>80</v>
      </c>
      <c r="Q131" s="13" t="s">
        <v>72</v>
      </c>
      <c r="R131" s="13" t="s">
        <v>84</v>
      </c>
      <c r="S131" s="16">
        <v>32.607799999999997</v>
      </c>
      <c r="T131" s="16">
        <v>-85.097499999999997</v>
      </c>
    </row>
    <row r="132" spans="1:20" x14ac:dyDescent="0.3">
      <c r="A132" s="10">
        <v>7140</v>
      </c>
      <c r="B132" s="11" t="s">
        <v>1035</v>
      </c>
      <c r="C132" s="10">
        <v>7711</v>
      </c>
      <c r="D132" s="11" t="s">
        <v>38000</v>
      </c>
      <c r="E132" s="12" t="s">
        <v>1</v>
      </c>
      <c r="F132" s="12" t="s">
        <v>1</v>
      </c>
      <c r="G132" s="13" t="s">
        <v>1037</v>
      </c>
      <c r="H132" s="13" t="s">
        <v>1</v>
      </c>
      <c r="I132" s="13" t="s">
        <v>1</v>
      </c>
      <c r="J132" s="11" t="s">
        <v>44</v>
      </c>
      <c r="K132" s="14" t="s">
        <v>45</v>
      </c>
      <c r="L132" s="14" t="s">
        <v>1</v>
      </c>
      <c r="M132" s="15">
        <v>660</v>
      </c>
      <c r="N132" s="15">
        <v>660</v>
      </c>
      <c r="O132" s="15">
        <v>660</v>
      </c>
      <c r="P132" s="11" t="s">
        <v>80</v>
      </c>
      <c r="Q132" s="13" t="s">
        <v>72</v>
      </c>
      <c r="R132" s="13" t="s">
        <v>7295</v>
      </c>
      <c r="S132" s="18" t="s">
        <v>49</v>
      </c>
      <c r="T132" s="18" t="s">
        <v>49</v>
      </c>
    </row>
    <row r="133" spans="1:20" x14ac:dyDescent="0.3">
      <c r="A133" s="10">
        <v>7140</v>
      </c>
      <c r="B133" s="11" t="s">
        <v>1035</v>
      </c>
      <c r="C133" s="10">
        <v>7712</v>
      </c>
      <c r="D133" s="11" t="s">
        <v>38001</v>
      </c>
      <c r="E133" s="12" t="s">
        <v>1</v>
      </c>
      <c r="F133" s="12" t="s">
        <v>1</v>
      </c>
      <c r="G133" s="13" t="s">
        <v>1037</v>
      </c>
      <c r="H133" s="13" t="s">
        <v>1</v>
      </c>
      <c r="I133" s="13" t="s">
        <v>1</v>
      </c>
      <c r="J133" s="11" t="s">
        <v>44</v>
      </c>
      <c r="K133" s="14" t="s">
        <v>45</v>
      </c>
      <c r="L133" s="14" t="s">
        <v>1</v>
      </c>
      <c r="M133" s="15">
        <v>570</v>
      </c>
      <c r="N133" s="15">
        <v>570</v>
      </c>
      <c r="O133" s="15">
        <v>570</v>
      </c>
      <c r="P133" s="11" t="s">
        <v>99</v>
      </c>
      <c r="Q133" s="13" t="s">
        <v>72</v>
      </c>
      <c r="R133" s="13" t="s">
        <v>100</v>
      </c>
      <c r="S133" s="18" t="s">
        <v>49</v>
      </c>
      <c r="T133" s="18" t="s">
        <v>49</v>
      </c>
    </row>
    <row r="134" spans="1:20" x14ac:dyDescent="0.3">
      <c r="A134" s="10">
        <v>7140</v>
      </c>
      <c r="B134" s="11" t="s">
        <v>1035</v>
      </c>
      <c r="C134" s="10">
        <v>7713</v>
      </c>
      <c r="D134" s="11" t="s">
        <v>38002</v>
      </c>
      <c r="E134" s="12" t="s">
        <v>1</v>
      </c>
      <c r="F134" s="12" t="s">
        <v>1</v>
      </c>
      <c r="G134" s="13" t="s">
        <v>1037</v>
      </c>
      <c r="H134" s="13" t="s">
        <v>1</v>
      </c>
      <c r="I134" s="13" t="s">
        <v>1</v>
      </c>
      <c r="J134" s="11" t="s">
        <v>44</v>
      </c>
      <c r="K134" s="14" t="s">
        <v>45</v>
      </c>
      <c r="L134" s="14" t="s">
        <v>1</v>
      </c>
      <c r="M134" s="15">
        <v>930</v>
      </c>
      <c r="N134" s="15">
        <v>930</v>
      </c>
      <c r="O134" s="15">
        <v>930</v>
      </c>
      <c r="P134" s="11" t="s">
        <v>99</v>
      </c>
      <c r="Q134" s="13" t="s">
        <v>72</v>
      </c>
      <c r="R134" s="13" t="s">
        <v>100</v>
      </c>
      <c r="S134" s="18" t="s">
        <v>49</v>
      </c>
      <c r="T134" s="18" t="s">
        <v>49</v>
      </c>
    </row>
    <row r="135" spans="1:20" x14ac:dyDescent="0.3">
      <c r="A135" s="10">
        <v>7140</v>
      </c>
      <c r="B135" s="11" t="s">
        <v>1035</v>
      </c>
      <c r="C135" s="10">
        <v>7714</v>
      </c>
      <c r="D135" s="11" t="s">
        <v>38003</v>
      </c>
      <c r="E135" s="12" t="s">
        <v>1</v>
      </c>
      <c r="F135" s="12" t="s">
        <v>1</v>
      </c>
      <c r="G135" s="13" t="s">
        <v>1037</v>
      </c>
      <c r="H135" s="13" t="s">
        <v>1</v>
      </c>
      <c r="I135" s="13" t="s">
        <v>1</v>
      </c>
      <c r="J135" s="11" t="s">
        <v>44</v>
      </c>
      <c r="K135" s="14" t="s">
        <v>45</v>
      </c>
      <c r="L135" s="14" t="s">
        <v>1</v>
      </c>
      <c r="M135" s="15">
        <v>570</v>
      </c>
      <c r="N135" s="15">
        <v>570</v>
      </c>
      <c r="O135" s="15">
        <v>570</v>
      </c>
      <c r="P135" s="11" t="s">
        <v>80</v>
      </c>
      <c r="Q135" s="13" t="s">
        <v>72</v>
      </c>
      <c r="R135" s="13" t="s">
        <v>7295</v>
      </c>
      <c r="S135" s="18" t="s">
        <v>49</v>
      </c>
      <c r="T135" s="18" t="s">
        <v>49</v>
      </c>
    </row>
    <row r="136" spans="1:20" x14ac:dyDescent="0.3">
      <c r="A136" s="10">
        <v>3046</v>
      </c>
      <c r="B136" s="11" t="s">
        <v>2967</v>
      </c>
      <c r="C136" s="10">
        <v>7727</v>
      </c>
      <c r="D136" s="11" t="s">
        <v>38004</v>
      </c>
      <c r="E136" s="12" t="s">
        <v>1</v>
      </c>
      <c r="F136" s="12" t="s">
        <v>1</v>
      </c>
      <c r="G136" s="13" t="s">
        <v>1422</v>
      </c>
      <c r="H136" s="13" t="s">
        <v>1</v>
      </c>
      <c r="I136" s="13" t="s">
        <v>1424</v>
      </c>
      <c r="J136" s="11" t="s">
        <v>44</v>
      </c>
      <c r="K136" s="14" t="s">
        <v>45</v>
      </c>
      <c r="L136" s="14" t="s">
        <v>1</v>
      </c>
      <c r="M136" s="15">
        <v>211.8</v>
      </c>
      <c r="N136" s="15">
        <v>162</v>
      </c>
      <c r="O136" s="15">
        <v>180</v>
      </c>
      <c r="P136" s="11" t="s">
        <v>80</v>
      </c>
      <c r="Q136" s="13" t="s">
        <v>72</v>
      </c>
      <c r="R136" s="13" t="s">
        <v>7295</v>
      </c>
      <c r="S136" s="18" t="s">
        <v>49</v>
      </c>
      <c r="T136" s="18" t="s">
        <v>49</v>
      </c>
    </row>
    <row r="137" spans="1:20" x14ac:dyDescent="0.3">
      <c r="A137" s="10">
        <v>3046</v>
      </c>
      <c r="B137" s="11" t="s">
        <v>2967</v>
      </c>
      <c r="C137" s="10">
        <v>7728</v>
      </c>
      <c r="D137" s="11" t="s">
        <v>38005</v>
      </c>
      <c r="E137" s="12" t="s">
        <v>1</v>
      </c>
      <c r="F137" s="12" t="s">
        <v>1</v>
      </c>
      <c r="G137" s="13" t="s">
        <v>1422</v>
      </c>
      <c r="H137" s="13" t="s">
        <v>1</v>
      </c>
      <c r="I137" s="13" t="s">
        <v>1424</v>
      </c>
      <c r="J137" s="11" t="s">
        <v>44</v>
      </c>
      <c r="K137" s="14" t="s">
        <v>45</v>
      </c>
      <c r="L137" s="14" t="s">
        <v>1</v>
      </c>
      <c r="M137" s="15">
        <v>612</v>
      </c>
      <c r="N137" s="15">
        <v>480</v>
      </c>
      <c r="O137" s="15">
        <v>552</v>
      </c>
      <c r="P137" s="11" t="s">
        <v>80</v>
      </c>
      <c r="Q137" s="13" t="s">
        <v>72</v>
      </c>
      <c r="R137" s="13" t="s">
        <v>7295</v>
      </c>
      <c r="S137" s="18" t="s">
        <v>49</v>
      </c>
      <c r="T137" s="18" t="s">
        <v>49</v>
      </c>
    </row>
    <row r="138" spans="1:20" x14ac:dyDescent="0.3">
      <c r="A138" s="10">
        <v>5701</v>
      </c>
      <c r="B138" s="11" t="s">
        <v>94</v>
      </c>
      <c r="C138" s="10">
        <v>7732</v>
      </c>
      <c r="D138" s="11" t="s">
        <v>38006</v>
      </c>
      <c r="E138" s="12" t="s">
        <v>1</v>
      </c>
      <c r="F138" s="12" t="s">
        <v>1</v>
      </c>
      <c r="G138" s="13" t="s">
        <v>96</v>
      </c>
      <c r="H138" s="13" t="s">
        <v>97</v>
      </c>
      <c r="I138" s="13" t="s">
        <v>98</v>
      </c>
      <c r="J138" s="11" t="s">
        <v>44</v>
      </c>
      <c r="K138" s="14" t="s">
        <v>45</v>
      </c>
      <c r="L138" s="14" t="s">
        <v>1</v>
      </c>
      <c r="M138" s="15">
        <v>121</v>
      </c>
      <c r="N138" s="15">
        <v>121</v>
      </c>
      <c r="O138" s="15">
        <v>121</v>
      </c>
      <c r="P138" s="11" t="s">
        <v>99</v>
      </c>
      <c r="Q138" s="13" t="s">
        <v>72</v>
      </c>
      <c r="R138" s="13" t="s">
        <v>100</v>
      </c>
      <c r="S138" s="18" t="s">
        <v>49</v>
      </c>
      <c r="T138" s="18" t="s">
        <v>49</v>
      </c>
    </row>
    <row r="139" spans="1:20" x14ac:dyDescent="0.3">
      <c r="A139" s="10">
        <v>21554</v>
      </c>
      <c r="B139" s="11" t="s">
        <v>341</v>
      </c>
      <c r="C139" s="10">
        <v>7738</v>
      </c>
      <c r="D139" s="11" t="s">
        <v>38007</v>
      </c>
      <c r="E139" s="12" t="s">
        <v>41</v>
      </c>
      <c r="F139" s="12" t="s">
        <v>41</v>
      </c>
      <c r="G139" s="13" t="s">
        <v>343</v>
      </c>
      <c r="H139" s="13" t="s">
        <v>4712</v>
      </c>
      <c r="I139" s="13" t="s">
        <v>1</v>
      </c>
      <c r="J139" s="11" t="s">
        <v>44</v>
      </c>
      <c r="K139" s="14" t="s">
        <v>45</v>
      </c>
      <c r="L139" s="14" t="s">
        <v>1</v>
      </c>
      <c r="M139" s="15">
        <v>300</v>
      </c>
      <c r="N139" s="15">
        <v>300</v>
      </c>
      <c r="O139" s="15">
        <v>300</v>
      </c>
      <c r="P139" s="11" t="s">
        <v>46</v>
      </c>
      <c r="Q139" s="13" t="s">
        <v>47</v>
      </c>
      <c r="R139" s="13" t="s">
        <v>100</v>
      </c>
      <c r="S139" s="16">
        <v>27.627777999999999</v>
      </c>
      <c r="T139" s="16">
        <v>-81.844999999999999</v>
      </c>
    </row>
    <row r="140" spans="1:20" x14ac:dyDescent="0.3">
      <c r="A140" s="10">
        <v>21554</v>
      </c>
      <c r="B140" s="11" t="s">
        <v>341</v>
      </c>
      <c r="C140" s="10">
        <v>7738</v>
      </c>
      <c r="D140" s="11" t="s">
        <v>38007</v>
      </c>
      <c r="E140" s="12" t="s">
        <v>41</v>
      </c>
      <c r="F140" s="12" t="s">
        <v>41</v>
      </c>
      <c r="G140" s="13" t="s">
        <v>343</v>
      </c>
      <c r="H140" s="13" t="s">
        <v>4712</v>
      </c>
      <c r="I140" s="13" t="s">
        <v>1</v>
      </c>
      <c r="J140" s="11" t="s">
        <v>44</v>
      </c>
      <c r="K140" s="14" t="s">
        <v>155</v>
      </c>
      <c r="L140" s="14" t="s">
        <v>1</v>
      </c>
      <c r="M140" s="15">
        <v>180</v>
      </c>
      <c r="N140" s="15">
        <v>153</v>
      </c>
      <c r="O140" s="15">
        <v>182</v>
      </c>
      <c r="P140" s="11" t="s">
        <v>46</v>
      </c>
      <c r="Q140" s="13" t="s">
        <v>47</v>
      </c>
      <c r="R140" s="13" t="s">
        <v>100</v>
      </c>
      <c r="S140" s="16">
        <v>27.627777999999999</v>
      </c>
      <c r="T140" s="16">
        <v>-81.844999999999999</v>
      </c>
    </row>
    <row r="141" spans="1:20" x14ac:dyDescent="0.3">
      <c r="A141" s="10">
        <v>21554</v>
      </c>
      <c r="B141" s="11" t="s">
        <v>341</v>
      </c>
      <c r="C141" s="10">
        <v>7738</v>
      </c>
      <c r="D141" s="11" t="s">
        <v>38007</v>
      </c>
      <c r="E141" s="12" t="s">
        <v>41</v>
      </c>
      <c r="F141" s="12" t="s">
        <v>41</v>
      </c>
      <c r="G141" s="13" t="s">
        <v>343</v>
      </c>
      <c r="H141" s="13" t="s">
        <v>4712</v>
      </c>
      <c r="I141" s="13" t="s">
        <v>1</v>
      </c>
      <c r="J141" s="11" t="s">
        <v>44</v>
      </c>
      <c r="K141" s="14" t="s">
        <v>104</v>
      </c>
      <c r="L141" s="14" t="s">
        <v>1</v>
      </c>
      <c r="M141" s="15">
        <v>180</v>
      </c>
      <c r="N141" s="15">
        <v>153</v>
      </c>
      <c r="O141" s="15">
        <v>182</v>
      </c>
      <c r="P141" s="11" t="s">
        <v>46</v>
      </c>
      <c r="Q141" s="13" t="s">
        <v>47</v>
      </c>
      <c r="R141" s="13" t="s">
        <v>100</v>
      </c>
      <c r="S141" s="16">
        <v>27.627777999999999</v>
      </c>
      <c r="T141" s="16">
        <v>-81.844999999999999</v>
      </c>
    </row>
    <row r="142" spans="1:20" x14ac:dyDescent="0.3">
      <c r="A142" s="10">
        <v>21554</v>
      </c>
      <c r="B142" s="11" t="s">
        <v>341</v>
      </c>
      <c r="C142" s="10">
        <v>7738</v>
      </c>
      <c r="D142" s="11" t="s">
        <v>38007</v>
      </c>
      <c r="E142" s="12" t="s">
        <v>41</v>
      </c>
      <c r="F142" s="12" t="s">
        <v>41</v>
      </c>
      <c r="G142" s="13" t="s">
        <v>343</v>
      </c>
      <c r="H142" s="13" t="s">
        <v>4712</v>
      </c>
      <c r="I142" s="13" t="s">
        <v>1</v>
      </c>
      <c r="J142" s="11" t="s">
        <v>44</v>
      </c>
      <c r="K142" s="14" t="s">
        <v>105</v>
      </c>
      <c r="L142" s="14" t="s">
        <v>1</v>
      </c>
      <c r="M142" s="15">
        <v>180</v>
      </c>
      <c r="N142" s="15">
        <v>153</v>
      </c>
      <c r="O142" s="15">
        <v>182</v>
      </c>
      <c r="P142" s="11" t="s">
        <v>46</v>
      </c>
      <c r="Q142" s="13" t="s">
        <v>47</v>
      </c>
      <c r="R142" s="13" t="s">
        <v>100</v>
      </c>
      <c r="S142" s="16">
        <v>27.627777999999999</v>
      </c>
      <c r="T142" s="16">
        <v>-81.844999999999999</v>
      </c>
    </row>
    <row r="143" spans="1:20" x14ac:dyDescent="0.3">
      <c r="A143" s="10">
        <v>21554</v>
      </c>
      <c r="B143" s="11" t="s">
        <v>341</v>
      </c>
      <c r="C143" s="10">
        <v>7738</v>
      </c>
      <c r="D143" s="11" t="s">
        <v>38007</v>
      </c>
      <c r="E143" s="12" t="s">
        <v>41</v>
      </c>
      <c r="F143" s="12" t="s">
        <v>41</v>
      </c>
      <c r="G143" s="13" t="s">
        <v>343</v>
      </c>
      <c r="H143" s="13" t="s">
        <v>4712</v>
      </c>
      <c r="I143" s="13" t="s">
        <v>1</v>
      </c>
      <c r="J143" s="11" t="s">
        <v>44</v>
      </c>
      <c r="K143" s="14" t="s">
        <v>106</v>
      </c>
      <c r="L143" s="14" t="s">
        <v>1</v>
      </c>
      <c r="M143" s="15">
        <v>180</v>
      </c>
      <c r="N143" s="15">
        <v>153</v>
      </c>
      <c r="O143" s="15">
        <v>182</v>
      </c>
      <c r="P143" s="11" t="s">
        <v>46</v>
      </c>
      <c r="Q143" s="13" t="s">
        <v>47</v>
      </c>
      <c r="R143" s="13" t="s">
        <v>100</v>
      </c>
      <c r="S143" s="16">
        <v>27.627777999999999</v>
      </c>
      <c r="T143" s="16">
        <v>-81.844999999999999</v>
      </c>
    </row>
    <row r="144" spans="1:20" x14ac:dyDescent="0.3">
      <c r="A144" s="10">
        <v>21554</v>
      </c>
      <c r="B144" s="11" t="s">
        <v>341</v>
      </c>
      <c r="C144" s="10">
        <v>7738</v>
      </c>
      <c r="D144" s="11" t="s">
        <v>38007</v>
      </c>
      <c r="E144" s="12" t="s">
        <v>41</v>
      </c>
      <c r="F144" s="12" t="s">
        <v>41</v>
      </c>
      <c r="G144" s="13" t="s">
        <v>343</v>
      </c>
      <c r="H144" s="13" t="s">
        <v>4712</v>
      </c>
      <c r="I144" s="13" t="s">
        <v>1</v>
      </c>
      <c r="J144" s="11" t="s">
        <v>44</v>
      </c>
      <c r="K144" s="14" t="s">
        <v>107</v>
      </c>
      <c r="L144" s="14" t="s">
        <v>1</v>
      </c>
      <c r="M144" s="15">
        <v>180</v>
      </c>
      <c r="N144" s="15">
        <v>153</v>
      </c>
      <c r="O144" s="15">
        <v>182</v>
      </c>
      <c r="P144" s="11" t="s">
        <v>46</v>
      </c>
      <c r="Q144" s="13" t="s">
        <v>47</v>
      </c>
      <c r="R144" s="13" t="s">
        <v>100</v>
      </c>
      <c r="S144" s="16">
        <v>27.627777999999999</v>
      </c>
      <c r="T144" s="16">
        <v>-81.844999999999999</v>
      </c>
    </row>
    <row r="145" spans="1:20" x14ac:dyDescent="0.3">
      <c r="A145" s="10">
        <v>21554</v>
      </c>
      <c r="B145" s="11" t="s">
        <v>341</v>
      </c>
      <c r="C145" s="10">
        <v>7738</v>
      </c>
      <c r="D145" s="11" t="s">
        <v>38007</v>
      </c>
      <c r="E145" s="12" t="s">
        <v>41</v>
      </c>
      <c r="F145" s="12" t="s">
        <v>41</v>
      </c>
      <c r="G145" s="13" t="s">
        <v>343</v>
      </c>
      <c r="H145" s="13" t="s">
        <v>4712</v>
      </c>
      <c r="I145" s="13" t="s">
        <v>1</v>
      </c>
      <c r="J145" s="11" t="s">
        <v>44</v>
      </c>
      <c r="K145" s="14" t="s">
        <v>108</v>
      </c>
      <c r="L145" s="14" t="s">
        <v>1</v>
      </c>
      <c r="M145" s="15">
        <v>180</v>
      </c>
      <c r="N145" s="15">
        <v>153</v>
      </c>
      <c r="O145" s="15">
        <v>182</v>
      </c>
      <c r="P145" s="11" t="s">
        <v>46</v>
      </c>
      <c r="Q145" s="13" t="s">
        <v>47</v>
      </c>
      <c r="R145" s="13" t="s">
        <v>100</v>
      </c>
      <c r="S145" s="16">
        <v>27.627777999999999</v>
      </c>
      <c r="T145" s="16">
        <v>-81.844999999999999</v>
      </c>
    </row>
    <row r="146" spans="1:20" x14ac:dyDescent="0.3">
      <c r="A146" s="10">
        <v>21554</v>
      </c>
      <c r="B146" s="11" t="s">
        <v>341</v>
      </c>
      <c r="C146" s="10">
        <v>7738</v>
      </c>
      <c r="D146" s="11" t="s">
        <v>38007</v>
      </c>
      <c r="E146" s="12" t="s">
        <v>41</v>
      </c>
      <c r="F146" s="12" t="s">
        <v>41</v>
      </c>
      <c r="G146" s="13" t="s">
        <v>343</v>
      </c>
      <c r="H146" s="13" t="s">
        <v>4712</v>
      </c>
      <c r="I146" s="13" t="s">
        <v>1</v>
      </c>
      <c r="J146" s="11" t="s">
        <v>44</v>
      </c>
      <c r="K146" s="14" t="s">
        <v>109</v>
      </c>
      <c r="L146" s="14" t="s">
        <v>1</v>
      </c>
      <c r="M146" s="15">
        <v>180</v>
      </c>
      <c r="N146" s="15">
        <v>153</v>
      </c>
      <c r="O146" s="15">
        <v>182</v>
      </c>
      <c r="P146" s="11" t="s">
        <v>46</v>
      </c>
      <c r="Q146" s="13" t="s">
        <v>47</v>
      </c>
      <c r="R146" s="13" t="s">
        <v>100</v>
      </c>
      <c r="S146" s="16">
        <v>27.627777999999999</v>
      </c>
      <c r="T146" s="16">
        <v>-81.844999999999999</v>
      </c>
    </row>
    <row r="147" spans="1:20" x14ac:dyDescent="0.3">
      <c r="A147" s="10">
        <v>6452</v>
      </c>
      <c r="B147" s="11" t="s">
        <v>943</v>
      </c>
      <c r="C147" s="10">
        <v>7744</v>
      </c>
      <c r="D147" s="11" t="s">
        <v>38008</v>
      </c>
      <c r="E147" s="12" t="s">
        <v>1</v>
      </c>
      <c r="F147" s="12" t="s">
        <v>1</v>
      </c>
      <c r="G147" s="13" t="s">
        <v>343</v>
      </c>
      <c r="H147" s="13" t="s">
        <v>1</v>
      </c>
      <c r="I147" s="13" t="s">
        <v>1</v>
      </c>
      <c r="J147" s="11" t="s">
        <v>44</v>
      </c>
      <c r="K147" s="14" t="s">
        <v>45</v>
      </c>
      <c r="L147" s="14" t="s">
        <v>1</v>
      </c>
      <c r="M147" s="15">
        <v>448</v>
      </c>
      <c r="N147" s="15">
        <v>448</v>
      </c>
      <c r="O147" s="15">
        <v>448</v>
      </c>
      <c r="P147" s="11" t="s">
        <v>80</v>
      </c>
      <c r="Q147" s="13" t="s">
        <v>72</v>
      </c>
      <c r="R147" s="13" t="s">
        <v>7295</v>
      </c>
      <c r="S147" s="18" t="s">
        <v>49</v>
      </c>
      <c r="T147" s="18" t="s">
        <v>49</v>
      </c>
    </row>
    <row r="148" spans="1:20" x14ac:dyDescent="0.3">
      <c r="A148" s="10">
        <v>6452</v>
      </c>
      <c r="B148" s="11" t="s">
        <v>943</v>
      </c>
      <c r="C148" s="10">
        <v>7744</v>
      </c>
      <c r="D148" s="11" t="s">
        <v>38008</v>
      </c>
      <c r="E148" s="12" t="s">
        <v>1</v>
      </c>
      <c r="F148" s="12" t="s">
        <v>1</v>
      </c>
      <c r="G148" s="13" t="s">
        <v>343</v>
      </c>
      <c r="H148" s="13" t="s">
        <v>1</v>
      </c>
      <c r="I148" s="13" t="s">
        <v>1</v>
      </c>
      <c r="J148" s="11" t="s">
        <v>44</v>
      </c>
      <c r="K148" s="14" t="s">
        <v>51</v>
      </c>
      <c r="L148" s="14" t="s">
        <v>1</v>
      </c>
      <c r="M148" s="15">
        <v>448</v>
      </c>
      <c r="N148" s="15">
        <v>448</v>
      </c>
      <c r="O148" s="15">
        <v>448</v>
      </c>
      <c r="P148" s="11" t="s">
        <v>80</v>
      </c>
      <c r="Q148" s="13" t="s">
        <v>72</v>
      </c>
      <c r="R148" s="13" t="s">
        <v>7295</v>
      </c>
      <c r="S148" s="18" t="s">
        <v>49</v>
      </c>
      <c r="T148" s="18" t="s">
        <v>49</v>
      </c>
    </row>
    <row r="149" spans="1:20" x14ac:dyDescent="0.3">
      <c r="A149" s="10">
        <v>924</v>
      </c>
      <c r="B149" s="11" t="s">
        <v>2481</v>
      </c>
      <c r="C149" s="10">
        <v>7749</v>
      </c>
      <c r="D149" s="11" t="s">
        <v>2010</v>
      </c>
      <c r="E149" s="12" t="s">
        <v>41</v>
      </c>
      <c r="F149" s="12" t="s">
        <v>41</v>
      </c>
      <c r="G149" s="13" t="s">
        <v>1098</v>
      </c>
      <c r="H149" s="13" t="s">
        <v>4919</v>
      </c>
      <c r="I149" s="13" t="s">
        <v>1474</v>
      </c>
      <c r="J149" s="11" t="s">
        <v>44</v>
      </c>
      <c r="K149" s="14" t="s">
        <v>51</v>
      </c>
      <c r="L149" s="14" t="s">
        <v>1</v>
      </c>
      <c r="M149" s="15">
        <v>108</v>
      </c>
      <c r="N149" s="15">
        <v>104</v>
      </c>
      <c r="O149" s="15">
        <v>127</v>
      </c>
      <c r="P149" s="11" t="s">
        <v>99</v>
      </c>
      <c r="Q149" s="13" t="s">
        <v>72</v>
      </c>
      <c r="R149" s="13" t="s">
        <v>100</v>
      </c>
      <c r="S149" s="16">
        <v>36.868206000000001</v>
      </c>
      <c r="T149" s="16">
        <v>-89.840170000000001</v>
      </c>
    </row>
    <row r="150" spans="1:20" x14ac:dyDescent="0.3">
      <c r="A150" s="10">
        <v>40230</v>
      </c>
      <c r="B150" s="11" t="s">
        <v>4954</v>
      </c>
      <c r="C150" s="10">
        <v>7790</v>
      </c>
      <c r="D150" s="11" t="s">
        <v>4955</v>
      </c>
      <c r="E150" s="12" t="s">
        <v>41</v>
      </c>
      <c r="F150" s="12" t="s">
        <v>41</v>
      </c>
      <c r="G150" s="13" t="s">
        <v>410</v>
      </c>
      <c r="H150" s="13" t="s">
        <v>3575</v>
      </c>
      <c r="I150" s="13" t="s">
        <v>412</v>
      </c>
      <c r="J150" s="11" t="s">
        <v>44</v>
      </c>
      <c r="K150" s="14" t="s">
        <v>51</v>
      </c>
      <c r="L150" s="14" t="s">
        <v>1</v>
      </c>
      <c r="M150" s="15">
        <v>110</v>
      </c>
      <c r="N150" s="15">
        <v>86</v>
      </c>
      <c r="O150" s="15">
        <v>86</v>
      </c>
      <c r="P150" s="11" t="s">
        <v>75</v>
      </c>
      <c r="Q150" s="13" t="s">
        <v>3225</v>
      </c>
      <c r="R150" s="13" t="s">
        <v>73</v>
      </c>
      <c r="S150" s="16">
        <v>40.086399999999998</v>
      </c>
      <c r="T150" s="16">
        <v>-109.28440000000001</v>
      </c>
    </row>
    <row r="151" spans="1:20" x14ac:dyDescent="0.3">
      <c r="A151" s="10">
        <v>11560</v>
      </c>
      <c r="B151" s="11" t="s">
        <v>4761</v>
      </c>
      <c r="C151" s="10">
        <v>7797</v>
      </c>
      <c r="D151" s="11" t="s">
        <v>4958</v>
      </c>
      <c r="E151" s="12" t="s">
        <v>41</v>
      </c>
      <c r="F151" s="12" t="s">
        <v>41</v>
      </c>
      <c r="G151" s="13" t="s">
        <v>3617</v>
      </c>
      <c r="H151" s="13" t="s">
        <v>3653</v>
      </c>
      <c r="I151" s="13" t="s">
        <v>172</v>
      </c>
      <c r="J151" s="11" t="s">
        <v>44</v>
      </c>
      <c r="K151" s="14" t="s">
        <v>38009</v>
      </c>
      <c r="L151" s="14" t="s">
        <v>1</v>
      </c>
      <c r="M151" s="15">
        <v>1.8</v>
      </c>
      <c r="N151" s="15">
        <v>1.6</v>
      </c>
      <c r="O151" s="15" t="s">
        <v>49</v>
      </c>
      <c r="P151" s="11" t="s">
        <v>46</v>
      </c>
      <c r="Q151" s="13" t="s">
        <v>47</v>
      </c>
      <c r="R151" s="13" t="s">
        <v>48</v>
      </c>
      <c r="S151" s="16">
        <v>38.744300000000003</v>
      </c>
      <c r="T151" s="16">
        <v>-77.497399999999999</v>
      </c>
    </row>
    <row r="152" spans="1:20" x14ac:dyDescent="0.3">
      <c r="A152" s="10">
        <v>11560</v>
      </c>
      <c r="B152" s="11" t="s">
        <v>4761</v>
      </c>
      <c r="C152" s="10">
        <v>7797</v>
      </c>
      <c r="D152" s="11" t="s">
        <v>4958</v>
      </c>
      <c r="E152" s="12" t="s">
        <v>41</v>
      </c>
      <c r="F152" s="12" t="s">
        <v>41</v>
      </c>
      <c r="G152" s="13" t="s">
        <v>3617</v>
      </c>
      <c r="H152" s="13" t="s">
        <v>3653</v>
      </c>
      <c r="I152" s="13" t="s">
        <v>172</v>
      </c>
      <c r="J152" s="11" t="s">
        <v>44</v>
      </c>
      <c r="K152" s="14" t="s">
        <v>38010</v>
      </c>
      <c r="L152" s="14" t="s">
        <v>1</v>
      </c>
      <c r="M152" s="15">
        <v>1.8</v>
      </c>
      <c r="N152" s="15">
        <v>1.6</v>
      </c>
      <c r="O152" s="15" t="s">
        <v>49</v>
      </c>
      <c r="P152" s="11" t="s">
        <v>46</v>
      </c>
      <c r="Q152" s="13" t="s">
        <v>47</v>
      </c>
      <c r="R152" s="13" t="s">
        <v>48</v>
      </c>
      <c r="S152" s="16">
        <v>38.744300000000003</v>
      </c>
      <c r="T152" s="16">
        <v>-77.497399999999999</v>
      </c>
    </row>
    <row r="153" spans="1:20" x14ac:dyDescent="0.3">
      <c r="A153" s="10">
        <v>11560</v>
      </c>
      <c r="B153" s="11" t="s">
        <v>4761</v>
      </c>
      <c r="C153" s="10">
        <v>7797</v>
      </c>
      <c r="D153" s="11" t="s">
        <v>4958</v>
      </c>
      <c r="E153" s="12" t="s">
        <v>41</v>
      </c>
      <c r="F153" s="12" t="s">
        <v>41</v>
      </c>
      <c r="G153" s="13" t="s">
        <v>3617</v>
      </c>
      <c r="H153" s="13" t="s">
        <v>3653</v>
      </c>
      <c r="I153" s="13" t="s">
        <v>172</v>
      </c>
      <c r="J153" s="11" t="s">
        <v>44</v>
      </c>
      <c r="K153" s="14" t="s">
        <v>38011</v>
      </c>
      <c r="L153" s="14" t="s">
        <v>1</v>
      </c>
      <c r="M153" s="15">
        <v>1.8</v>
      </c>
      <c r="N153" s="15">
        <v>1.6</v>
      </c>
      <c r="O153" s="15" t="s">
        <v>49</v>
      </c>
      <c r="P153" s="11" t="s">
        <v>46</v>
      </c>
      <c r="Q153" s="13" t="s">
        <v>47</v>
      </c>
      <c r="R153" s="13" t="s">
        <v>48</v>
      </c>
      <c r="S153" s="16">
        <v>38.744300000000003</v>
      </c>
      <c r="T153" s="16">
        <v>-77.497399999999999</v>
      </c>
    </row>
    <row r="154" spans="1:20" x14ac:dyDescent="0.3">
      <c r="A154" s="10">
        <v>10393</v>
      </c>
      <c r="B154" s="11" t="s">
        <v>35878</v>
      </c>
      <c r="C154" s="10">
        <v>7832</v>
      </c>
      <c r="D154" s="11" t="s">
        <v>35879</v>
      </c>
      <c r="E154" s="12" t="s">
        <v>41</v>
      </c>
      <c r="F154" s="12" t="s">
        <v>41</v>
      </c>
      <c r="G154" s="13" t="s">
        <v>275</v>
      </c>
      <c r="H154" s="13" t="s">
        <v>8770</v>
      </c>
      <c r="I154" s="13" t="s">
        <v>644</v>
      </c>
      <c r="J154" s="11" t="s">
        <v>44</v>
      </c>
      <c r="K154" s="14" t="s">
        <v>120</v>
      </c>
      <c r="L154" s="14" t="s">
        <v>1</v>
      </c>
      <c r="M154" s="15">
        <v>2.1</v>
      </c>
      <c r="N154" s="15" t="s">
        <v>49</v>
      </c>
      <c r="O154" s="15" t="s">
        <v>49</v>
      </c>
      <c r="P154" s="11" t="s">
        <v>2429</v>
      </c>
      <c r="Q154" s="13" t="s">
        <v>2430</v>
      </c>
      <c r="R154" s="13" t="s">
        <v>48</v>
      </c>
      <c r="S154" s="16">
        <v>45.801549000000001</v>
      </c>
      <c r="T154" s="16">
        <v>-120.16719999999999</v>
      </c>
    </row>
    <row r="155" spans="1:20" x14ac:dyDescent="0.3">
      <c r="A155" s="10">
        <v>17543</v>
      </c>
      <c r="B155" s="11" t="s">
        <v>337</v>
      </c>
      <c r="C155" s="10">
        <v>7834</v>
      </c>
      <c r="D155" s="11" t="s">
        <v>4993</v>
      </c>
      <c r="E155" s="12" t="s">
        <v>41</v>
      </c>
      <c r="F155" s="12" t="s">
        <v>41</v>
      </c>
      <c r="G155" s="13" t="s">
        <v>339</v>
      </c>
      <c r="H155" s="13" t="s">
        <v>1671</v>
      </c>
      <c r="I155" s="13" t="s">
        <v>339</v>
      </c>
      <c r="J155" s="11" t="s">
        <v>44</v>
      </c>
      <c r="K155" s="14" t="s">
        <v>1118</v>
      </c>
      <c r="L155" s="14" t="s">
        <v>1</v>
      </c>
      <c r="M155" s="15">
        <v>170</v>
      </c>
      <c r="N155" s="15">
        <v>146</v>
      </c>
      <c r="O155" s="15">
        <v>168</v>
      </c>
      <c r="P155" s="11" t="s">
        <v>99</v>
      </c>
      <c r="Q155" s="13" t="s">
        <v>72</v>
      </c>
      <c r="R155" s="13" t="s">
        <v>100</v>
      </c>
      <c r="S155" s="16">
        <v>34.347734000000003</v>
      </c>
      <c r="T155" s="16">
        <v>-82.774479999999997</v>
      </c>
    </row>
    <row r="156" spans="1:20" x14ac:dyDescent="0.3">
      <c r="A156" s="10">
        <v>17543</v>
      </c>
      <c r="B156" s="11" t="s">
        <v>337</v>
      </c>
      <c r="C156" s="10">
        <v>7834</v>
      </c>
      <c r="D156" s="11" t="s">
        <v>4993</v>
      </c>
      <c r="E156" s="12" t="s">
        <v>41</v>
      </c>
      <c r="F156" s="12" t="s">
        <v>41</v>
      </c>
      <c r="G156" s="13" t="s">
        <v>339</v>
      </c>
      <c r="H156" s="13" t="s">
        <v>1671</v>
      </c>
      <c r="I156" s="13" t="s">
        <v>339</v>
      </c>
      <c r="J156" s="11" t="s">
        <v>44</v>
      </c>
      <c r="K156" s="14" t="s">
        <v>38012</v>
      </c>
      <c r="L156" s="14" t="s">
        <v>1</v>
      </c>
      <c r="M156" s="15">
        <v>170</v>
      </c>
      <c r="N156" s="15">
        <v>146</v>
      </c>
      <c r="O156" s="15">
        <v>168</v>
      </c>
      <c r="P156" s="11" t="s">
        <v>80</v>
      </c>
      <c r="Q156" s="13" t="s">
        <v>72</v>
      </c>
      <c r="R156" s="13" t="s">
        <v>81</v>
      </c>
      <c r="S156" s="16">
        <v>34.347734000000003</v>
      </c>
      <c r="T156" s="16">
        <v>-82.774479999999997</v>
      </c>
    </row>
    <row r="157" spans="1:20" x14ac:dyDescent="0.3">
      <c r="A157" s="10">
        <v>17543</v>
      </c>
      <c r="B157" s="11" t="s">
        <v>337</v>
      </c>
      <c r="C157" s="10">
        <v>7834</v>
      </c>
      <c r="D157" s="11" t="s">
        <v>4993</v>
      </c>
      <c r="E157" s="12" t="s">
        <v>41</v>
      </c>
      <c r="F157" s="12" t="s">
        <v>41</v>
      </c>
      <c r="G157" s="13" t="s">
        <v>339</v>
      </c>
      <c r="H157" s="13" t="s">
        <v>1671</v>
      </c>
      <c r="I157" s="13" t="s">
        <v>339</v>
      </c>
      <c r="J157" s="11" t="s">
        <v>44</v>
      </c>
      <c r="K157" s="14" t="s">
        <v>5254</v>
      </c>
      <c r="L157" s="14" t="s">
        <v>1</v>
      </c>
      <c r="M157" s="15">
        <v>190</v>
      </c>
      <c r="N157" s="15">
        <v>160</v>
      </c>
      <c r="O157" s="15">
        <v>179</v>
      </c>
      <c r="P157" s="11" t="s">
        <v>80</v>
      </c>
      <c r="Q157" s="13" t="s">
        <v>72</v>
      </c>
      <c r="R157" s="13" t="s">
        <v>84</v>
      </c>
      <c r="S157" s="16">
        <v>34.347734000000003</v>
      </c>
      <c r="T157" s="16">
        <v>-82.774479999999997</v>
      </c>
    </row>
    <row r="158" spans="1:20" x14ac:dyDescent="0.3">
      <c r="A158" s="10">
        <v>56386</v>
      </c>
      <c r="B158" s="11" t="s">
        <v>4995</v>
      </c>
      <c r="C158" s="10">
        <v>7835</v>
      </c>
      <c r="D158" s="11" t="s">
        <v>4996</v>
      </c>
      <c r="E158" s="12" t="s">
        <v>41</v>
      </c>
      <c r="F158" s="12" t="s">
        <v>41</v>
      </c>
      <c r="G158" s="13" t="s">
        <v>939</v>
      </c>
      <c r="H158" s="13" t="s">
        <v>4997</v>
      </c>
      <c r="I158" s="13" t="s">
        <v>172</v>
      </c>
      <c r="J158" s="11" t="s">
        <v>143</v>
      </c>
      <c r="K158" s="14" t="s">
        <v>77</v>
      </c>
      <c r="L158" s="14" t="s">
        <v>1</v>
      </c>
      <c r="M158" s="15">
        <v>195</v>
      </c>
      <c r="N158" s="15">
        <v>160</v>
      </c>
      <c r="O158" s="15">
        <v>185</v>
      </c>
      <c r="P158" s="11" t="s">
        <v>99</v>
      </c>
      <c r="Q158" s="13" t="s">
        <v>72</v>
      </c>
      <c r="R158" s="13" t="s">
        <v>100</v>
      </c>
      <c r="S158" s="16">
        <v>39.719009999999997</v>
      </c>
      <c r="T158" s="16">
        <v>-76.159760000000006</v>
      </c>
    </row>
    <row r="159" spans="1:20" x14ac:dyDescent="0.3">
      <c r="A159" s="10">
        <v>56386</v>
      </c>
      <c r="B159" s="11" t="s">
        <v>4995</v>
      </c>
      <c r="C159" s="10">
        <v>7835</v>
      </c>
      <c r="D159" s="11" t="s">
        <v>4996</v>
      </c>
      <c r="E159" s="12" t="s">
        <v>41</v>
      </c>
      <c r="F159" s="12" t="s">
        <v>41</v>
      </c>
      <c r="G159" s="13" t="s">
        <v>939</v>
      </c>
      <c r="H159" s="13" t="s">
        <v>4997</v>
      </c>
      <c r="I159" s="13" t="s">
        <v>172</v>
      </c>
      <c r="J159" s="11" t="s">
        <v>143</v>
      </c>
      <c r="K159" s="14" t="s">
        <v>120</v>
      </c>
      <c r="L159" s="14" t="s">
        <v>1</v>
      </c>
      <c r="M159" s="15">
        <v>195</v>
      </c>
      <c r="N159" s="15">
        <v>160</v>
      </c>
      <c r="O159" s="15">
        <v>185</v>
      </c>
      <c r="P159" s="11" t="s">
        <v>99</v>
      </c>
      <c r="Q159" s="13" t="s">
        <v>72</v>
      </c>
      <c r="R159" s="13" t="s">
        <v>100</v>
      </c>
      <c r="S159" s="16">
        <v>39.719009999999997</v>
      </c>
      <c r="T159" s="16">
        <v>-76.159760000000006</v>
      </c>
    </row>
    <row r="160" spans="1:20" x14ac:dyDescent="0.3">
      <c r="A160" s="10">
        <v>40229</v>
      </c>
      <c r="B160" s="11" t="s">
        <v>4998</v>
      </c>
      <c r="C160" s="10">
        <v>7836</v>
      </c>
      <c r="D160" s="11" t="s">
        <v>4999</v>
      </c>
      <c r="E160" s="12" t="s">
        <v>41</v>
      </c>
      <c r="F160" s="12" t="s">
        <v>41</v>
      </c>
      <c r="G160" s="13" t="s">
        <v>3617</v>
      </c>
      <c r="H160" s="13" t="s">
        <v>5000</v>
      </c>
      <c r="I160" s="13" t="s">
        <v>172</v>
      </c>
      <c r="J160" s="11" t="s">
        <v>44</v>
      </c>
      <c r="K160" s="14" t="s">
        <v>74</v>
      </c>
      <c r="L160" s="14" t="s">
        <v>1</v>
      </c>
      <c r="M160" s="15">
        <v>195.5</v>
      </c>
      <c r="N160" s="15">
        <v>195.5</v>
      </c>
      <c r="O160" s="15">
        <v>195.5</v>
      </c>
      <c r="P160" s="11" t="s">
        <v>99</v>
      </c>
      <c r="Q160" s="13" t="s">
        <v>72</v>
      </c>
      <c r="R160" s="13" t="s">
        <v>100</v>
      </c>
      <c r="S160" s="16">
        <v>38.528300000000002</v>
      </c>
      <c r="T160" s="16">
        <v>-77.768100000000004</v>
      </c>
    </row>
    <row r="161" spans="1:20" x14ac:dyDescent="0.3">
      <c r="A161" s="10">
        <v>4716</v>
      </c>
      <c r="B161" s="11" t="s">
        <v>3881</v>
      </c>
      <c r="C161" s="10">
        <v>7863</v>
      </c>
      <c r="D161" s="11" t="s">
        <v>5032</v>
      </c>
      <c r="E161" s="12" t="s">
        <v>41</v>
      </c>
      <c r="F161" s="12" t="s">
        <v>41</v>
      </c>
      <c r="G161" s="13" t="s">
        <v>2129</v>
      </c>
      <c r="H161" s="13" t="s">
        <v>2072</v>
      </c>
      <c r="I161" s="13" t="s">
        <v>138</v>
      </c>
      <c r="J161" s="11" t="s">
        <v>44</v>
      </c>
      <c r="K161" s="14" t="s">
        <v>53</v>
      </c>
      <c r="L161" s="14" t="s">
        <v>1</v>
      </c>
      <c r="M161" s="15">
        <v>35.5</v>
      </c>
      <c r="N161" s="15">
        <v>35.5</v>
      </c>
      <c r="O161" s="15">
        <v>45</v>
      </c>
      <c r="P161" s="11" t="s">
        <v>99</v>
      </c>
      <c r="Q161" s="13" t="s">
        <v>72</v>
      </c>
      <c r="R161" s="13" t="s">
        <v>100</v>
      </c>
      <c r="S161" s="16">
        <v>44.902813999999999</v>
      </c>
      <c r="T161" s="16">
        <v>-91.568100000000001</v>
      </c>
    </row>
    <row r="162" spans="1:20" x14ac:dyDescent="0.3">
      <c r="A162" s="10">
        <v>4716</v>
      </c>
      <c r="B162" s="11" t="s">
        <v>3881</v>
      </c>
      <c r="C162" s="10">
        <v>7863</v>
      </c>
      <c r="D162" s="11" t="s">
        <v>5032</v>
      </c>
      <c r="E162" s="12" t="s">
        <v>41</v>
      </c>
      <c r="F162" s="12" t="s">
        <v>41</v>
      </c>
      <c r="G162" s="13" t="s">
        <v>2129</v>
      </c>
      <c r="H162" s="13" t="s">
        <v>2072</v>
      </c>
      <c r="I162" s="13" t="s">
        <v>138</v>
      </c>
      <c r="J162" s="11" t="s">
        <v>44</v>
      </c>
      <c r="K162" s="14" t="s">
        <v>74</v>
      </c>
      <c r="L162" s="14" t="s">
        <v>1</v>
      </c>
      <c r="M162" s="15">
        <v>35.5</v>
      </c>
      <c r="N162" s="15">
        <v>35.5</v>
      </c>
      <c r="O162" s="15">
        <v>45</v>
      </c>
      <c r="P162" s="11" t="s">
        <v>99</v>
      </c>
      <c r="Q162" s="13" t="s">
        <v>72</v>
      </c>
      <c r="R162" s="13" t="s">
        <v>100</v>
      </c>
      <c r="S162" s="16">
        <v>44.902813999999999</v>
      </c>
      <c r="T162" s="16">
        <v>-91.568100000000001</v>
      </c>
    </row>
    <row r="163" spans="1:20" x14ac:dyDescent="0.3">
      <c r="A163" s="10">
        <v>18454</v>
      </c>
      <c r="B163" s="11" t="s">
        <v>1030</v>
      </c>
      <c r="C163" s="10">
        <v>7873</v>
      </c>
      <c r="D163" s="11" t="s">
        <v>5041</v>
      </c>
      <c r="E163" s="12" t="s">
        <v>41</v>
      </c>
      <c r="F163" s="12" t="s">
        <v>41</v>
      </c>
      <c r="G163" s="13" t="s">
        <v>343</v>
      </c>
      <c r="H163" s="13" t="s">
        <v>1032</v>
      </c>
      <c r="I163" s="13" t="s">
        <v>1033</v>
      </c>
      <c r="J163" s="11" t="s">
        <v>44</v>
      </c>
      <c r="K163" s="14" t="s">
        <v>692</v>
      </c>
      <c r="L163" s="14" t="s">
        <v>1</v>
      </c>
      <c r="M163" s="15">
        <v>189.9</v>
      </c>
      <c r="N163" s="15">
        <v>160</v>
      </c>
      <c r="O163" s="15">
        <v>180</v>
      </c>
      <c r="P163" s="11" t="s">
        <v>99</v>
      </c>
      <c r="Q163" s="13" t="s">
        <v>72</v>
      </c>
      <c r="R163" s="13" t="s">
        <v>100</v>
      </c>
      <c r="S163" s="16">
        <v>27.9072</v>
      </c>
      <c r="T163" s="16">
        <v>-82.423100000000005</v>
      </c>
    </row>
    <row r="164" spans="1:20" x14ac:dyDescent="0.3">
      <c r="A164" s="10">
        <v>18454</v>
      </c>
      <c r="B164" s="11" t="s">
        <v>1030</v>
      </c>
      <c r="C164" s="10">
        <v>7873</v>
      </c>
      <c r="D164" s="11" t="s">
        <v>5041</v>
      </c>
      <c r="E164" s="12" t="s">
        <v>41</v>
      </c>
      <c r="F164" s="12" t="s">
        <v>41</v>
      </c>
      <c r="G164" s="13" t="s">
        <v>343</v>
      </c>
      <c r="H164" s="13" t="s">
        <v>1032</v>
      </c>
      <c r="I164" s="13" t="s">
        <v>1033</v>
      </c>
      <c r="J164" s="11" t="s">
        <v>44</v>
      </c>
      <c r="K164" s="14" t="s">
        <v>305</v>
      </c>
      <c r="L164" s="14" t="s">
        <v>1</v>
      </c>
      <c r="M164" s="15">
        <v>189.9</v>
      </c>
      <c r="N164" s="15">
        <v>160</v>
      </c>
      <c r="O164" s="15">
        <v>180</v>
      </c>
      <c r="P164" s="11" t="s">
        <v>99</v>
      </c>
      <c r="Q164" s="13" t="s">
        <v>72</v>
      </c>
      <c r="R164" s="13" t="s">
        <v>100</v>
      </c>
      <c r="S164" s="16">
        <v>27.9072</v>
      </c>
      <c r="T164" s="16">
        <v>-82.423100000000005</v>
      </c>
    </row>
    <row r="165" spans="1:20" x14ac:dyDescent="0.3">
      <c r="A165" s="10">
        <v>18454</v>
      </c>
      <c r="B165" s="11" t="s">
        <v>1030</v>
      </c>
      <c r="C165" s="10">
        <v>7873</v>
      </c>
      <c r="D165" s="11" t="s">
        <v>5041</v>
      </c>
      <c r="E165" s="12" t="s">
        <v>41</v>
      </c>
      <c r="F165" s="12" t="s">
        <v>41</v>
      </c>
      <c r="G165" s="13" t="s">
        <v>343</v>
      </c>
      <c r="H165" s="13" t="s">
        <v>1032</v>
      </c>
      <c r="I165" s="13" t="s">
        <v>1033</v>
      </c>
      <c r="J165" s="11" t="s">
        <v>44</v>
      </c>
      <c r="K165" s="14" t="s">
        <v>124</v>
      </c>
      <c r="L165" s="14" t="s">
        <v>1</v>
      </c>
      <c r="M165" s="15">
        <v>62</v>
      </c>
      <c r="N165" s="15">
        <v>56</v>
      </c>
      <c r="O165" s="15">
        <v>61</v>
      </c>
      <c r="P165" s="11" t="s">
        <v>99</v>
      </c>
      <c r="Q165" s="13" t="s">
        <v>72</v>
      </c>
      <c r="R165" s="13" t="s">
        <v>100</v>
      </c>
      <c r="S165" s="16">
        <v>27.9072</v>
      </c>
      <c r="T165" s="16">
        <v>-82.423100000000005</v>
      </c>
    </row>
    <row r="166" spans="1:20" x14ac:dyDescent="0.3">
      <c r="A166" s="10">
        <v>18454</v>
      </c>
      <c r="B166" s="11" t="s">
        <v>1030</v>
      </c>
      <c r="C166" s="10">
        <v>7873</v>
      </c>
      <c r="D166" s="11" t="s">
        <v>5041</v>
      </c>
      <c r="E166" s="12" t="s">
        <v>41</v>
      </c>
      <c r="F166" s="12" t="s">
        <v>41</v>
      </c>
      <c r="G166" s="13" t="s">
        <v>343</v>
      </c>
      <c r="H166" s="13" t="s">
        <v>1032</v>
      </c>
      <c r="I166" s="13" t="s">
        <v>1033</v>
      </c>
      <c r="J166" s="11" t="s">
        <v>44</v>
      </c>
      <c r="K166" s="14" t="s">
        <v>163</v>
      </c>
      <c r="L166" s="14" t="s">
        <v>1</v>
      </c>
      <c r="M166" s="15">
        <v>62</v>
      </c>
      <c r="N166" s="15">
        <v>56</v>
      </c>
      <c r="O166" s="15">
        <v>61</v>
      </c>
      <c r="P166" s="11" t="s">
        <v>99</v>
      </c>
      <c r="Q166" s="13" t="s">
        <v>72</v>
      </c>
      <c r="R166" s="13" t="s">
        <v>100</v>
      </c>
      <c r="S166" s="16">
        <v>27.9072</v>
      </c>
      <c r="T166" s="16">
        <v>-82.423100000000005</v>
      </c>
    </row>
    <row r="167" spans="1:20" x14ac:dyDescent="0.3">
      <c r="A167" s="10">
        <v>12686</v>
      </c>
      <c r="B167" s="11" t="s">
        <v>2374</v>
      </c>
      <c r="C167" s="10">
        <v>7875</v>
      </c>
      <c r="D167" s="11" t="s">
        <v>38013</v>
      </c>
      <c r="E167" s="12" t="s">
        <v>1</v>
      </c>
      <c r="F167" s="12" t="s">
        <v>1</v>
      </c>
      <c r="G167" s="13" t="s">
        <v>2376</v>
      </c>
      <c r="H167" s="13" t="s">
        <v>1</v>
      </c>
      <c r="I167" s="13" t="s">
        <v>1</v>
      </c>
      <c r="J167" s="11" t="s">
        <v>44</v>
      </c>
      <c r="K167" s="14" t="s">
        <v>45</v>
      </c>
      <c r="L167" s="14" t="s">
        <v>1</v>
      </c>
      <c r="M167" s="15">
        <v>360</v>
      </c>
      <c r="N167" s="15">
        <v>360</v>
      </c>
      <c r="O167" s="15">
        <v>360</v>
      </c>
      <c r="P167" s="11" t="s">
        <v>99</v>
      </c>
      <c r="Q167" s="13" t="s">
        <v>72</v>
      </c>
      <c r="R167" s="13" t="s">
        <v>100</v>
      </c>
      <c r="S167" s="18" t="s">
        <v>49</v>
      </c>
      <c r="T167" s="18" t="s">
        <v>49</v>
      </c>
    </row>
    <row r="168" spans="1:20" x14ac:dyDescent="0.3">
      <c r="A168" s="10">
        <v>195</v>
      </c>
      <c r="B168" s="11" t="s">
        <v>61</v>
      </c>
      <c r="C168" s="10">
        <v>7876</v>
      </c>
      <c r="D168" s="11" t="s">
        <v>7433</v>
      </c>
      <c r="E168" s="12" t="s">
        <v>1</v>
      </c>
      <c r="F168" s="12" t="s">
        <v>1</v>
      </c>
      <c r="G168" s="13" t="s">
        <v>63</v>
      </c>
      <c r="H168" s="13" t="s">
        <v>1</v>
      </c>
      <c r="I168" s="13" t="s">
        <v>65</v>
      </c>
      <c r="J168" s="11" t="s">
        <v>44</v>
      </c>
      <c r="K168" s="14" t="s">
        <v>45</v>
      </c>
      <c r="L168" s="14" t="s">
        <v>1</v>
      </c>
      <c r="M168" s="15">
        <v>300</v>
      </c>
      <c r="N168" s="15">
        <v>300</v>
      </c>
      <c r="O168" s="15">
        <v>300</v>
      </c>
      <c r="P168" s="11" t="s">
        <v>80</v>
      </c>
      <c r="Q168" s="13" t="s">
        <v>72</v>
      </c>
      <c r="R168" s="13" t="s">
        <v>81</v>
      </c>
      <c r="S168" s="18" t="s">
        <v>49</v>
      </c>
      <c r="T168" s="18" t="s">
        <v>49</v>
      </c>
    </row>
    <row r="169" spans="1:20" x14ac:dyDescent="0.3">
      <c r="A169" s="10">
        <v>195</v>
      </c>
      <c r="B169" s="11" t="s">
        <v>61</v>
      </c>
      <c r="C169" s="10">
        <v>7877</v>
      </c>
      <c r="D169" s="11" t="s">
        <v>7434</v>
      </c>
      <c r="E169" s="12" t="s">
        <v>1</v>
      </c>
      <c r="F169" s="12" t="s">
        <v>1</v>
      </c>
      <c r="G169" s="13" t="s">
        <v>63</v>
      </c>
      <c r="H169" s="13" t="s">
        <v>1</v>
      </c>
      <c r="I169" s="13" t="s">
        <v>65</v>
      </c>
      <c r="J169" s="11" t="s">
        <v>44</v>
      </c>
      <c r="K169" s="14" t="s">
        <v>45</v>
      </c>
      <c r="L169" s="14" t="s">
        <v>1</v>
      </c>
      <c r="M169" s="15">
        <v>200</v>
      </c>
      <c r="N169" s="15">
        <v>200</v>
      </c>
      <c r="O169" s="15">
        <v>200</v>
      </c>
      <c r="P169" s="11" t="s">
        <v>80</v>
      </c>
      <c r="Q169" s="13" t="s">
        <v>72</v>
      </c>
      <c r="R169" s="13" t="s">
        <v>7295</v>
      </c>
      <c r="S169" s="18" t="s">
        <v>49</v>
      </c>
      <c r="T169" s="18" t="s">
        <v>49</v>
      </c>
    </row>
    <row r="170" spans="1:20" x14ac:dyDescent="0.3">
      <c r="A170" s="10">
        <v>13100</v>
      </c>
      <c r="B170" s="11" t="s">
        <v>5113</v>
      </c>
      <c r="C170" s="10">
        <v>7879</v>
      </c>
      <c r="D170" s="11" t="s">
        <v>38014</v>
      </c>
      <c r="E170" s="12" t="s">
        <v>1</v>
      </c>
      <c r="F170" s="12" t="s">
        <v>1</v>
      </c>
      <c r="G170" s="13" t="s">
        <v>1037</v>
      </c>
      <c r="H170" s="13" t="s">
        <v>1</v>
      </c>
      <c r="I170" s="13" t="s">
        <v>1</v>
      </c>
      <c r="J170" s="11" t="s">
        <v>44</v>
      </c>
      <c r="K170" s="14" t="s">
        <v>45</v>
      </c>
      <c r="L170" s="14" t="s">
        <v>1</v>
      </c>
      <c r="M170" s="15">
        <v>170.9</v>
      </c>
      <c r="N170" s="15">
        <v>162</v>
      </c>
      <c r="O170" s="15">
        <v>162</v>
      </c>
      <c r="P170" s="11" t="s">
        <v>80</v>
      </c>
      <c r="Q170" s="13" t="s">
        <v>72</v>
      </c>
      <c r="R170" s="13" t="s">
        <v>81</v>
      </c>
      <c r="S170" s="18" t="s">
        <v>49</v>
      </c>
      <c r="T170" s="18" t="s">
        <v>49</v>
      </c>
    </row>
    <row r="171" spans="1:20" x14ac:dyDescent="0.3">
      <c r="A171" s="10">
        <v>13100</v>
      </c>
      <c r="B171" s="11" t="s">
        <v>5113</v>
      </c>
      <c r="C171" s="10">
        <v>7880</v>
      </c>
      <c r="D171" s="11" t="s">
        <v>38015</v>
      </c>
      <c r="E171" s="12" t="s">
        <v>1</v>
      </c>
      <c r="F171" s="12" t="s">
        <v>1</v>
      </c>
      <c r="G171" s="13" t="s">
        <v>1037</v>
      </c>
      <c r="H171" s="13" t="s">
        <v>1</v>
      </c>
      <c r="I171" s="13" t="s">
        <v>1</v>
      </c>
      <c r="J171" s="11" t="s">
        <v>44</v>
      </c>
      <c r="K171" s="14" t="s">
        <v>45</v>
      </c>
      <c r="L171" s="14" t="s">
        <v>1</v>
      </c>
      <c r="M171" s="15">
        <v>170.9</v>
      </c>
      <c r="N171" s="15">
        <v>162</v>
      </c>
      <c r="O171" s="15">
        <v>162</v>
      </c>
      <c r="P171" s="11" t="s">
        <v>80</v>
      </c>
      <c r="Q171" s="13" t="s">
        <v>72</v>
      </c>
      <c r="R171" s="13" t="s">
        <v>81</v>
      </c>
      <c r="S171" s="18" t="s">
        <v>49</v>
      </c>
      <c r="T171" s="18" t="s">
        <v>49</v>
      </c>
    </row>
    <row r="172" spans="1:20" x14ac:dyDescent="0.3">
      <c r="A172" s="10">
        <v>13100</v>
      </c>
      <c r="B172" s="11" t="s">
        <v>5113</v>
      </c>
      <c r="C172" s="10">
        <v>7881</v>
      </c>
      <c r="D172" s="11" t="s">
        <v>38016</v>
      </c>
      <c r="E172" s="12" t="s">
        <v>1</v>
      </c>
      <c r="F172" s="12" t="s">
        <v>1</v>
      </c>
      <c r="G172" s="13" t="s">
        <v>1037</v>
      </c>
      <c r="H172" s="13" t="s">
        <v>1</v>
      </c>
      <c r="I172" s="13" t="s">
        <v>1</v>
      </c>
      <c r="J172" s="11" t="s">
        <v>44</v>
      </c>
      <c r="K172" s="14" t="s">
        <v>45</v>
      </c>
      <c r="L172" s="14" t="s">
        <v>1</v>
      </c>
      <c r="M172" s="15">
        <v>170.9</v>
      </c>
      <c r="N172" s="15">
        <v>162</v>
      </c>
      <c r="O172" s="15">
        <v>162</v>
      </c>
      <c r="P172" s="11" t="s">
        <v>80</v>
      </c>
      <c r="Q172" s="13" t="s">
        <v>72</v>
      </c>
      <c r="R172" s="13" t="s">
        <v>81</v>
      </c>
      <c r="S172" s="18" t="s">
        <v>49</v>
      </c>
      <c r="T172" s="18" t="s">
        <v>49</v>
      </c>
    </row>
    <row r="173" spans="1:20" x14ac:dyDescent="0.3">
      <c r="A173" s="10">
        <v>18454</v>
      </c>
      <c r="B173" s="11" t="s">
        <v>1030</v>
      </c>
      <c r="C173" s="10">
        <v>7889</v>
      </c>
      <c r="D173" s="11" t="s">
        <v>38017</v>
      </c>
      <c r="E173" s="12" t="s">
        <v>1</v>
      </c>
      <c r="F173" s="12" t="s">
        <v>1</v>
      </c>
      <c r="G173" s="13" t="s">
        <v>343</v>
      </c>
      <c r="H173" s="13" t="s">
        <v>1</v>
      </c>
      <c r="I173" s="13" t="s">
        <v>1</v>
      </c>
      <c r="J173" s="11" t="s">
        <v>44</v>
      </c>
      <c r="K173" s="14" t="s">
        <v>45</v>
      </c>
      <c r="L173" s="14" t="s">
        <v>1</v>
      </c>
      <c r="M173" s="15">
        <v>195</v>
      </c>
      <c r="N173" s="15">
        <v>150</v>
      </c>
      <c r="O173" s="15">
        <v>150</v>
      </c>
      <c r="P173" s="11" t="s">
        <v>99</v>
      </c>
      <c r="Q173" s="13" t="s">
        <v>72</v>
      </c>
      <c r="R173" s="13" t="s">
        <v>100</v>
      </c>
      <c r="S173" s="18" t="s">
        <v>49</v>
      </c>
      <c r="T173" s="18" t="s">
        <v>49</v>
      </c>
    </row>
    <row r="174" spans="1:20" x14ac:dyDescent="0.3">
      <c r="A174" s="10">
        <v>21554</v>
      </c>
      <c r="B174" s="11" t="s">
        <v>341</v>
      </c>
      <c r="C174" s="10">
        <v>7890</v>
      </c>
      <c r="D174" s="11" t="s">
        <v>38018</v>
      </c>
      <c r="E174" s="12" t="s">
        <v>1</v>
      </c>
      <c r="F174" s="12" t="s">
        <v>1</v>
      </c>
      <c r="G174" s="13" t="s">
        <v>343</v>
      </c>
      <c r="H174" s="13" t="s">
        <v>1</v>
      </c>
      <c r="I174" s="13" t="s">
        <v>345</v>
      </c>
      <c r="J174" s="11" t="s">
        <v>44</v>
      </c>
      <c r="K174" s="14" t="s">
        <v>307</v>
      </c>
      <c r="L174" s="14" t="s">
        <v>1</v>
      </c>
      <c r="M174" s="15">
        <v>290</v>
      </c>
      <c r="N174" s="15">
        <v>153</v>
      </c>
      <c r="O174" s="15">
        <v>182</v>
      </c>
      <c r="P174" s="11" t="s">
        <v>80</v>
      </c>
      <c r="Q174" s="13" t="s">
        <v>72</v>
      </c>
      <c r="R174" s="13" t="s">
        <v>7295</v>
      </c>
      <c r="S174" s="18" t="s">
        <v>49</v>
      </c>
      <c r="T174" s="18" t="s">
        <v>49</v>
      </c>
    </row>
    <row r="175" spans="1:20" x14ac:dyDescent="0.3">
      <c r="A175" s="10">
        <v>21554</v>
      </c>
      <c r="B175" s="11" t="s">
        <v>341</v>
      </c>
      <c r="C175" s="10">
        <v>7890</v>
      </c>
      <c r="D175" s="11" t="s">
        <v>38018</v>
      </c>
      <c r="E175" s="12" t="s">
        <v>1</v>
      </c>
      <c r="F175" s="12" t="s">
        <v>1</v>
      </c>
      <c r="G175" s="13" t="s">
        <v>343</v>
      </c>
      <c r="H175" s="13" t="s">
        <v>1</v>
      </c>
      <c r="I175" s="13" t="s">
        <v>345</v>
      </c>
      <c r="J175" s="11" t="s">
        <v>44</v>
      </c>
      <c r="K175" s="14" t="s">
        <v>310</v>
      </c>
      <c r="L175" s="14" t="s">
        <v>1</v>
      </c>
      <c r="M175" s="15">
        <v>290</v>
      </c>
      <c r="N175" s="15">
        <v>153</v>
      </c>
      <c r="O175" s="15">
        <v>182</v>
      </c>
      <c r="P175" s="11" t="s">
        <v>80</v>
      </c>
      <c r="Q175" s="13" t="s">
        <v>72</v>
      </c>
      <c r="R175" s="13" t="s">
        <v>7295</v>
      </c>
      <c r="S175" s="18" t="s">
        <v>49</v>
      </c>
      <c r="T175" s="18" t="s">
        <v>49</v>
      </c>
    </row>
    <row r="176" spans="1:20" x14ac:dyDescent="0.3">
      <c r="A176" s="10">
        <v>21554</v>
      </c>
      <c r="B176" s="11" t="s">
        <v>341</v>
      </c>
      <c r="C176" s="10">
        <v>7890</v>
      </c>
      <c r="D176" s="11" t="s">
        <v>38018</v>
      </c>
      <c r="E176" s="12" t="s">
        <v>1</v>
      </c>
      <c r="F176" s="12" t="s">
        <v>1</v>
      </c>
      <c r="G176" s="13" t="s">
        <v>343</v>
      </c>
      <c r="H176" s="13" t="s">
        <v>1</v>
      </c>
      <c r="I176" s="13" t="s">
        <v>345</v>
      </c>
      <c r="J176" s="11" t="s">
        <v>44</v>
      </c>
      <c r="K176" s="14" t="s">
        <v>155</v>
      </c>
      <c r="L176" s="14" t="s">
        <v>1</v>
      </c>
      <c r="M176" s="15">
        <v>193</v>
      </c>
      <c r="N176" s="15">
        <v>153</v>
      </c>
      <c r="O176" s="15">
        <v>182</v>
      </c>
      <c r="P176" s="11" t="s">
        <v>46</v>
      </c>
      <c r="Q176" s="13" t="s">
        <v>47</v>
      </c>
      <c r="R176" s="13" t="s">
        <v>100</v>
      </c>
      <c r="S176" s="18" t="s">
        <v>49</v>
      </c>
      <c r="T176" s="18" t="s">
        <v>49</v>
      </c>
    </row>
    <row r="177" spans="1:20" x14ac:dyDescent="0.3">
      <c r="A177" s="10">
        <v>21554</v>
      </c>
      <c r="B177" s="11" t="s">
        <v>341</v>
      </c>
      <c r="C177" s="10">
        <v>7890</v>
      </c>
      <c r="D177" s="11" t="s">
        <v>38018</v>
      </c>
      <c r="E177" s="12" t="s">
        <v>1</v>
      </c>
      <c r="F177" s="12" t="s">
        <v>1</v>
      </c>
      <c r="G177" s="13" t="s">
        <v>343</v>
      </c>
      <c r="H177" s="13" t="s">
        <v>1</v>
      </c>
      <c r="I177" s="13" t="s">
        <v>345</v>
      </c>
      <c r="J177" s="11" t="s">
        <v>44</v>
      </c>
      <c r="K177" s="14" t="s">
        <v>104</v>
      </c>
      <c r="L177" s="14" t="s">
        <v>1</v>
      </c>
      <c r="M177" s="15">
        <v>193</v>
      </c>
      <c r="N177" s="15">
        <v>153</v>
      </c>
      <c r="O177" s="15">
        <v>182</v>
      </c>
      <c r="P177" s="11" t="s">
        <v>46</v>
      </c>
      <c r="Q177" s="13" t="s">
        <v>47</v>
      </c>
      <c r="R177" s="13" t="s">
        <v>100</v>
      </c>
      <c r="S177" s="18" t="s">
        <v>49</v>
      </c>
      <c r="T177" s="18" t="s">
        <v>49</v>
      </c>
    </row>
    <row r="178" spans="1:20" x14ac:dyDescent="0.3">
      <c r="A178" s="10">
        <v>21554</v>
      </c>
      <c r="B178" s="11" t="s">
        <v>341</v>
      </c>
      <c r="C178" s="10">
        <v>7890</v>
      </c>
      <c r="D178" s="11" t="s">
        <v>38018</v>
      </c>
      <c r="E178" s="12" t="s">
        <v>1</v>
      </c>
      <c r="F178" s="12" t="s">
        <v>1</v>
      </c>
      <c r="G178" s="13" t="s">
        <v>343</v>
      </c>
      <c r="H178" s="13" t="s">
        <v>1</v>
      </c>
      <c r="I178" s="13" t="s">
        <v>345</v>
      </c>
      <c r="J178" s="11" t="s">
        <v>44</v>
      </c>
      <c r="K178" s="14" t="s">
        <v>105</v>
      </c>
      <c r="L178" s="14" t="s">
        <v>1</v>
      </c>
      <c r="M178" s="15">
        <v>193</v>
      </c>
      <c r="N178" s="15">
        <v>153</v>
      </c>
      <c r="O178" s="15">
        <v>182</v>
      </c>
      <c r="P178" s="11" t="s">
        <v>46</v>
      </c>
      <c r="Q178" s="13" t="s">
        <v>47</v>
      </c>
      <c r="R178" s="13" t="s">
        <v>100</v>
      </c>
      <c r="S178" s="18" t="s">
        <v>49</v>
      </c>
      <c r="T178" s="18" t="s">
        <v>49</v>
      </c>
    </row>
    <row r="179" spans="1:20" x14ac:dyDescent="0.3">
      <c r="A179" s="10">
        <v>6452</v>
      </c>
      <c r="B179" s="11" t="s">
        <v>943</v>
      </c>
      <c r="C179" s="10">
        <v>7893</v>
      </c>
      <c r="D179" s="11" t="s">
        <v>38019</v>
      </c>
      <c r="E179" s="12" t="s">
        <v>1</v>
      </c>
      <c r="F179" s="12" t="s">
        <v>1</v>
      </c>
      <c r="G179" s="13" t="s">
        <v>343</v>
      </c>
      <c r="H179" s="13" t="s">
        <v>1529</v>
      </c>
      <c r="I179" s="13" t="s">
        <v>1</v>
      </c>
      <c r="J179" s="11" t="s">
        <v>44</v>
      </c>
      <c r="K179" s="14" t="s">
        <v>45</v>
      </c>
      <c r="L179" s="14" t="s">
        <v>1</v>
      </c>
      <c r="M179" s="15">
        <v>429</v>
      </c>
      <c r="N179" s="15">
        <v>324</v>
      </c>
      <c r="O179" s="15">
        <v>362</v>
      </c>
      <c r="P179" s="11" t="s">
        <v>80</v>
      </c>
      <c r="Q179" s="13" t="s">
        <v>72</v>
      </c>
      <c r="R179" s="13" t="s">
        <v>7295</v>
      </c>
      <c r="S179" s="18" t="s">
        <v>49</v>
      </c>
      <c r="T179" s="18" t="s">
        <v>49</v>
      </c>
    </row>
    <row r="180" spans="1:20" x14ac:dyDescent="0.3">
      <c r="A180" s="10">
        <v>6452</v>
      </c>
      <c r="B180" s="11" t="s">
        <v>943</v>
      </c>
      <c r="C180" s="10">
        <v>7893</v>
      </c>
      <c r="D180" s="11" t="s">
        <v>38019</v>
      </c>
      <c r="E180" s="12" t="s">
        <v>1</v>
      </c>
      <c r="F180" s="12" t="s">
        <v>1</v>
      </c>
      <c r="G180" s="13" t="s">
        <v>343</v>
      </c>
      <c r="H180" s="13" t="s">
        <v>1529</v>
      </c>
      <c r="I180" s="13" t="s">
        <v>1</v>
      </c>
      <c r="J180" s="11" t="s">
        <v>44</v>
      </c>
      <c r="K180" s="14" t="s">
        <v>51</v>
      </c>
      <c r="L180" s="14" t="s">
        <v>1</v>
      </c>
      <c r="M180" s="15">
        <v>429</v>
      </c>
      <c r="N180" s="15">
        <v>324</v>
      </c>
      <c r="O180" s="15">
        <v>362</v>
      </c>
      <c r="P180" s="11" t="s">
        <v>80</v>
      </c>
      <c r="Q180" s="13" t="s">
        <v>72</v>
      </c>
      <c r="R180" s="13" t="s">
        <v>7295</v>
      </c>
      <c r="S180" s="18" t="s">
        <v>49</v>
      </c>
      <c r="T180" s="18" t="s">
        <v>49</v>
      </c>
    </row>
    <row r="181" spans="1:20" x14ac:dyDescent="0.3">
      <c r="A181" s="10">
        <v>6452</v>
      </c>
      <c r="B181" s="11" t="s">
        <v>943</v>
      </c>
      <c r="C181" s="10">
        <v>7893</v>
      </c>
      <c r="D181" s="11" t="s">
        <v>38019</v>
      </c>
      <c r="E181" s="12" t="s">
        <v>1</v>
      </c>
      <c r="F181" s="12" t="s">
        <v>1</v>
      </c>
      <c r="G181" s="13" t="s">
        <v>343</v>
      </c>
      <c r="H181" s="13" t="s">
        <v>1529</v>
      </c>
      <c r="I181" s="13" t="s">
        <v>1</v>
      </c>
      <c r="J181" s="11" t="s">
        <v>44</v>
      </c>
      <c r="K181" s="14" t="s">
        <v>53</v>
      </c>
      <c r="L181" s="14" t="s">
        <v>1</v>
      </c>
      <c r="M181" s="15">
        <v>429</v>
      </c>
      <c r="N181" s="15">
        <v>394</v>
      </c>
      <c r="O181" s="15">
        <v>429</v>
      </c>
      <c r="P181" s="11" t="s">
        <v>80</v>
      </c>
      <c r="Q181" s="13" t="s">
        <v>72</v>
      </c>
      <c r="R181" s="13" t="s">
        <v>7295</v>
      </c>
      <c r="S181" s="18" t="s">
        <v>49</v>
      </c>
      <c r="T181" s="18" t="s">
        <v>49</v>
      </c>
    </row>
    <row r="182" spans="1:20" x14ac:dyDescent="0.3">
      <c r="A182" s="10">
        <v>11249</v>
      </c>
      <c r="B182" s="11" t="s">
        <v>1772</v>
      </c>
      <c r="C182" s="10">
        <v>7894</v>
      </c>
      <c r="D182" s="11" t="s">
        <v>38007</v>
      </c>
      <c r="E182" s="12" t="s">
        <v>1</v>
      </c>
      <c r="F182" s="12" t="s">
        <v>1</v>
      </c>
      <c r="G182" s="13" t="s">
        <v>170</v>
      </c>
      <c r="H182" s="13" t="s">
        <v>1</v>
      </c>
      <c r="I182" s="13" t="s">
        <v>1</v>
      </c>
      <c r="J182" s="11" t="s">
        <v>44</v>
      </c>
      <c r="K182" s="14" t="s">
        <v>45</v>
      </c>
      <c r="L182" s="14" t="s">
        <v>1</v>
      </c>
      <c r="M182" s="15">
        <v>181</v>
      </c>
      <c r="N182" s="15">
        <v>148</v>
      </c>
      <c r="O182" s="15">
        <v>181</v>
      </c>
      <c r="P182" s="11" t="s">
        <v>99</v>
      </c>
      <c r="Q182" s="13" t="s">
        <v>72</v>
      </c>
      <c r="R182" s="13" t="s">
        <v>100</v>
      </c>
      <c r="S182" s="18" t="s">
        <v>49</v>
      </c>
      <c r="T182" s="18" t="s">
        <v>49</v>
      </c>
    </row>
    <row r="183" spans="1:20" x14ac:dyDescent="0.3">
      <c r="A183" s="10">
        <v>11249</v>
      </c>
      <c r="B183" s="11" t="s">
        <v>1772</v>
      </c>
      <c r="C183" s="10">
        <v>7894</v>
      </c>
      <c r="D183" s="11" t="s">
        <v>38007</v>
      </c>
      <c r="E183" s="12" t="s">
        <v>1</v>
      </c>
      <c r="F183" s="12" t="s">
        <v>1</v>
      </c>
      <c r="G183" s="13" t="s">
        <v>170</v>
      </c>
      <c r="H183" s="13" t="s">
        <v>1</v>
      </c>
      <c r="I183" s="13" t="s">
        <v>1</v>
      </c>
      <c r="J183" s="11" t="s">
        <v>44</v>
      </c>
      <c r="K183" s="14" t="s">
        <v>51</v>
      </c>
      <c r="L183" s="14" t="s">
        <v>1</v>
      </c>
      <c r="M183" s="15">
        <v>181</v>
      </c>
      <c r="N183" s="15">
        <v>148</v>
      </c>
      <c r="O183" s="15">
        <v>181</v>
      </c>
      <c r="P183" s="11" t="s">
        <v>99</v>
      </c>
      <c r="Q183" s="13" t="s">
        <v>72</v>
      </c>
      <c r="R183" s="13" t="s">
        <v>100</v>
      </c>
      <c r="S183" s="18" t="s">
        <v>49</v>
      </c>
      <c r="T183" s="18" t="s">
        <v>49</v>
      </c>
    </row>
    <row r="184" spans="1:20" x14ac:dyDescent="0.3">
      <c r="A184" s="10">
        <v>11249</v>
      </c>
      <c r="B184" s="11" t="s">
        <v>1772</v>
      </c>
      <c r="C184" s="10">
        <v>7894</v>
      </c>
      <c r="D184" s="11" t="s">
        <v>38007</v>
      </c>
      <c r="E184" s="12" t="s">
        <v>1</v>
      </c>
      <c r="F184" s="12" t="s">
        <v>1</v>
      </c>
      <c r="G184" s="13" t="s">
        <v>170</v>
      </c>
      <c r="H184" s="13" t="s">
        <v>1</v>
      </c>
      <c r="I184" s="13" t="s">
        <v>1</v>
      </c>
      <c r="J184" s="11" t="s">
        <v>44</v>
      </c>
      <c r="K184" s="14" t="s">
        <v>53</v>
      </c>
      <c r="L184" s="14" t="s">
        <v>1</v>
      </c>
      <c r="M184" s="15">
        <v>181</v>
      </c>
      <c r="N184" s="15">
        <v>148</v>
      </c>
      <c r="O184" s="15">
        <v>181</v>
      </c>
      <c r="P184" s="11" t="s">
        <v>99</v>
      </c>
      <c r="Q184" s="13" t="s">
        <v>72</v>
      </c>
      <c r="R184" s="13" t="s">
        <v>100</v>
      </c>
      <c r="S184" s="18" t="s">
        <v>49</v>
      </c>
      <c r="T184" s="18" t="s">
        <v>49</v>
      </c>
    </row>
    <row r="185" spans="1:20" x14ac:dyDescent="0.3">
      <c r="A185" s="10">
        <v>11249</v>
      </c>
      <c r="B185" s="11" t="s">
        <v>1772</v>
      </c>
      <c r="C185" s="10">
        <v>7894</v>
      </c>
      <c r="D185" s="11" t="s">
        <v>38007</v>
      </c>
      <c r="E185" s="12" t="s">
        <v>1</v>
      </c>
      <c r="F185" s="12" t="s">
        <v>1</v>
      </c>
      <c r="G185" s="13" t="s">
        <v>170</v>
      </c>
      <c r="H185" s="13" t="s">
        <v>1</v>
      </c>
      <c r="I185" s="13" t="s">
        <v>1</v>
      </c>
      <c r="J185" s="11" t="s">
        <v>44</v>
      </c>
      <c r="K185" s="14" t="s">
        <v>74</v>
      </c>
      <c r="L185" s="14" t="s">
        <v>1</v>
      </c>
      <c r="M185" s="15">
        <v>185</v>
      </c>
      <c r="N185" s="15">
        <v>160</v>
      </c>
      <c r="O185" s="15">
        <v>185</v>
      </c>
      <c r="P185" s="11" t="s">
        <v>99</v>
      </c>
      <c r="Q185" s="13" t="s">
        <v>72</v>
      </c>
      <c r="R185" s="13" t="s">
        <v>100</v>
      </c>
      <c r="S185" s="18" t="s">
        <v>49</v>
      </c>
      <c r="T185" s="18" t="s">
        <v>49</v>
      </c>
    </row>
    <row r="186" spans="1:20" x14ac:dyDescent="0.3">
      <c r="A186" s="10">
        <v>11249</v>
      </c>
      <c r="B186" s="11" t="s">
        <v>1772</v>
      </c>
      <c r="C186" s="10">
        <v>7894</v>
      </c>
      <c r="D186" s="11" t="s">
        <v>38007</v>
      </c>
      <c r="E186" s="12" t="s">
        <v>1</v>
      </c>
      <c r="F186" s="12" t="s">
        <v>1</v>
      </c>
      <c r="G186" s="13" t="s">
        <v>170</v>
      </c>
      <c r="H186" s="13" t="s">
        <v>1</v>
      </c>
      <c r="I186" s="13" t="s">
        <v>1</v>
      </c>
      <c r="J186" s="11" t="s">
        <v>44</v>
      </c>
      <c r="K186" s="14" t="s">
        <v>77</v>
      </c>
      <c r="L186" s="14" t="s">
        <v>1</v>
      </c>
      <c r="M186" s="15">
        <v>185</v>
      </c>
      <c r="N186" s="15">
        <v>160</v>
      </c>
      <c r="O186" s="15">
        <v>185</v>
      </c>
      <c r="P186" s="11" t="s">
        <v>99</v>
      </c>
      <c r="Q186" s="13" t="s">
        <v>72</v>
      </c>
      <c r="R186" s="13" t="s">
        <v>100</v>
      </c>
      <c r="S186" s="18" t="s">
        <v>49</v>
      </c>
      <c r="T186" s="18" t="s">
        <v>49</v>
      </c>
    </row>
    <row r="187" spans="1:20" x14ac:dyDescent="0.3">
      <c r="A187" s="10">
        <v>11249</v>
      </c>
      <c r="B187" s="11" t="s">
        <v>1772</v>
      </c>
      <c r="C187" s="10">
        <v>7894</v>
      </c>
      <c r="D187" s="11" t="s">
        <v>38007</v>
      </c>
      <c r="E187" s="12" t="s">
        <v>1</v>
      </c>
      <c r="F187" s="12" t="s">
        <v>1</v>
      </c>
      <c r="G187" s="13" t="s">
        <v>170</v>
      </c>
      <c r="H187" s="13" t="s">
        <v>1</v>
      </c>
      <c r="I187" s="13" t="s">
        <v>1</v>
      </c>
      <c r="J187" s="11" t="s">
        <v>44</v>
      </c>
      <c r="K187" s="14" t="s">
        <v>120</v>
      </c>
      <c r="L187" s="14" t="s">
        <v>1</v>
      </c>
      <c r="M187" s="15">
        <v>185</v>
      </c>
      <c r="N187" s="15">
        <v>150</v>
      </c>
      <c r="O187" s="15">
        <v>185</v>
      </c>
      <c r="P187" s="11" t="s">
        <v>99</v>
      </c>
      <c r="Q187" s="13" t="s">
        <v>72</v>
      </c>
      <c r="R187" s="13" t="s">
        <v>100</v>
      </c>
      <c r="S187" s="18" t="s">
        <v>49</v>
      </c>
      <c r="T187" s="18" t="s">
        <v>49</v>
      </c>
    </row>
    <row r="188" spans="1:20" x14ac:dyDescent="0.3">
      <c r="A188" s="10">
        <v>11249</v>
      </c>
      <c r="B188" s="11" t="s">
        <v>1772</v>
      </c>
      <c r="C188" s="10">
        <v>7894</v>
      </c>
      <c r="D188" s="11" t="s">
        <v>38007</v>
      </c>
      <c r="E188" s="12" t="s">
        <v>1</v>
      </c>
      <c r="F188" s="12" t="s">
        <v>1</v>
      </c>
      <c r="G188" s="13" t="s">
        <v>170</v>
      </c>
      <c r="H188" s="13" t="s">
        <v>1</v>
      </c>
      <c r="I188" s="13" t="s">
        <v>1</v>
      </c>
      <c r="J188" s="11" t="s">
        <v>44</v>
      </c>
      <c r="K188" s="14" t="s">
        <v>124</v>
      </c>
      <c r="L188" s="14" t="s">
        <v>1</v>
      </c>
      <c r="M188" s="15">
        <v>185</v>
      </c>
      <c r="N188" s="15">
        <v>150</v>
      </c>
      <c r="O188" s="15">
        <v>185</v>
      </c>
      <c r="P188" s="11" t="s">
        <v>99</v>
      </c>
      <c r="Q188" s="13" t="s">
        <v>72</v>
      </c>
      <c r="R188" s="13" t="s">
        <v>100</v>
      </c>
      <c r="S188" s="18" t="s">
        <v>49</v>
      </c>
      <c r="T188" s="18" t="s">
        <v>49</v>
      </c>
    </row>
    <row r="189" spans="1:20" x14ac:dyDescent="0.3">
      <c r="A189" s="10">
        <v>11249</v>
      </c>
      <c r="B189" s="11" t="s">
        <v>1772</v>
      </c>
      <c r="C189" s="10">
        <v>7894</v>
      </c>
      <c r="D189" s="11" t="s">
        <v>38007</v>
      </c>
      <c r="E189" s="12" t="s">
        <v>1</v>
      </c>
      <c r="F189" s="12" t="s">
        <v>1</v>
      </c>
      <c r="G189" s="13" t="s">
        <v>170</v>
      </c>
      <c r="H189" s="13" t="s">
        <v>1</v>
      </c>
      <c r="I189" s="13" t="s">
        <v>1</v>
      </c>
      <c r="J189" s="11" t="s">
        <v>44</v>
      </c>
      <c r="K189" s="14" t="s">
        <v>163</v>
      </c>
      <c r="L189" s="14" t="s">
        <v>1</v>
      </c>
      <c r="M189" s="15">
        <v>185</v>
      </c>
      <c r="N189" s="15">
        <v>160</v>
      </c>
      <c r="O189" s="15">
        <v>185</v>
      </c>
      <c r="P189" s="11" t="s">
        <v>99</v>
      </c>
      <c r="Q189" s="13" t="s">
        <v>72</v>
      </c>
      <c r="R189" s="13" t="s">
        <v>100</v>
      </c>
      <c r="S189" s="18" t="s">
        <v>49</v>
      </c>
      <c r="T189" s="18" t="s">
        <v>49</v>
      </c>
    </row>
    <row r="190" spans="1:20" x14ac:dyDescent="0.3">
      <c r="A190" s="10">
        <v>17650</v>
      </c>
      <c r="B190" s="11" t="s">
        <v>4902</v>
      </c>
      <c r="C190" s="10">
        <v>7897</v>
      </c>
      <c r="D190" s="11" t="s">
        <v>5054</v>
      </c>
      <c r="E190" s="12" t="s">
        <v>41</v>
      </c>
      <c r="F190" s="12" t="s">
        <v>41</v>
      </c>
      <c r="G190" s="13" t="s">
        <v>63</v>
      </c>
      <c r="H190" s="13" t="s">
        <v>4073</v>
      </c>
      <c r="I190" s="13" t="s">
        <v>65</v>
      </c>
      <c r="J190" s="11" t="s">
        <v>143</v>
      </c>
      <c r="K190" s="14" t="s">
        <v>53</v>
      </c>
      <c r="L190" s="14" t="s">
        <v>1</v>
      </c>
      <c r="M190" s="15">
        <v>615</v>
      </c>
      <c r="N190" s="15">
        <v>615</v>
      </c>
      <c r="O190" s="15">
        <v>655</v>
      </c>
      <c r="P190" s="11" t="s">
        <v>80</v>
      </c>
      <c r="Q190" s="13" t="s">
        <v>72</v>
      </c>
      <c r="R190" s="13" t="s">
        <v>7295</v>
      </c>
      <c r="S190" s="16">
        <v>32.381352</v>
      </c>
      <c r="T190" s="16">
        <v>-86.574370000000002</v>
      </c>
    </row>
    <row r="191" spans="1:20" x14ac:dyDescent="0.3">
      <c r="A191" s="10">
        <v>17650</v>
      </c>
      <c r="B191" s="11" t="s">
        <v>4902</v>
      </c>
      <c r="C191" s="10">
        <v>7897</v>
      </c>
      <c r="D191" s="11" t="s">
        <v>5054</v>
      </c>
      <c r="E191" s="12" t="s">
        <v>41</v>
      </c>
      <c r="F191" s="12" t="s">
        <v>41</v>
      </c>
      <c r="G191" s="13" t="s">
        <v>63</v>
      </c>
      <c r="H191" s="13" t="s">
        <v>4073</v>
      </c>
      <c r="I191" s="13" t="s">
        <v>65</v>
      </c>
      <c r="J191" s="11" t="s">
        <v>143</v>
      </c>
      <c r="K191" s="14" t="s">
        <v>74</v>
      </c>
      <c r="L191" s="14" t="s">
        <v>1</v>
      </c>
      <c r="M191" s="15">
        <v>615</v>
      </c>
      <c r="N191" s="15">
        <v>615</v>
      </c>
      <c r="O191" s="15">
        <v>655</v>
      </c>
      <c r="P191" s="11" t="s">
        <v>80</v>
      </c>
      <c r="Q191" s="13" t="s">
        <v>72</v>
      </c>
      <c r="R191" s="13" t="s">
        <v>7295</v>
      </c>
      <c r="S191" s="16">
        <v>32.381352</v>
      </c>
      <c r="T191" s="16">
        <v>-86.574370000000002</v>
      </c>
    </row>
    <row r="192" spans="1:20" x14ac:dyDescent="0.3">
      <c r="A192" s="10">
        <v>10000</v>
      </c>
      <c r="B192" s="11" t="s">
        <v>1629</v>
      </c>
      <c r="C192" s="10">
        <v>7928</v>
      </c>
      <c r="D192" s="11" t="s">
        <v>5095</v>
      </c>
      <c r="E192" s="12" t="s">
        <v>41</v>
      </c>
      <c r="F192" s="12" t="s">
        <v>41</v>
      </c>
      <c r="G192" s="13" t="s">
        <v>291</v>
      </c>
      <c r="H192" s="13" t="s">
        <v>1429</v>
      </c>
      <c r="I192" s="13" t="s">
        <v>183</v>
      </c>
      <c r="J192" s="11" t="s">
        <v>44</v>
      </c>
      <c r="K192" s="14" t="s">
        <v>51</v>
      </c>
      <c r="L192" s="14" t="s">
        <v>1</v>
      </c>
      <c r="M192" s="15">
        <v>91.3</v>
      </c>
      <c r="N192" s="15">
        <v>69.599999999999994</v>
      </c>
      <c r="O192" s="15">
        <v>100.5</v>
      </c>
      <c r="P192" s="11" t="s">
        <v>99</v>
      </c>
      <c r="Q192" s="13" t="s">
        <v>72</v>
      </c>
      <c r="R192" s="13" t="s">
        <v>100</v>
      </c>
      <c r="S192" s="16">
        <v>38.532161000000002</v>
      </c>
      <c r="T192" s="16">
        <v>-94.902630000000002</v>
      </c>
    </row>
    <row r="193" spans="1:20" x14ac:dyDescent="0.3">
      <c r="A193" s="10">
        <v>10000</v>
      </c>
      <c r="B193" s="11" t="s">
        <v>1629</v>
      </c>
      <c r="C193" s="10">
        <v>7928</v>
      </c>
      <c r="D193" s="11" t="s">
        <v>5095</v>
      </c>
      <c r="E193" s="12" t="s">
        <v>41</v>
      </c>
      <c r="F193" s="12" t="s">
        <v>41</v>
      </c>
      <c r="G193" s="13" t="s">
        <v>291</v>
      </c>
      <c r="H193" s="13" t="s">
        <v>1429</v>
      </c>
      <c r="I193" s="13" t="s">
        <v>183</v>
      </c>
      <c r="J193" s="11" t="s">
        <v>44</v>
      </c>
      <c r="K193" s="14" t="s">
        <v>53</v>
      </c>
      <c r="L193" s="14" t="s">
        <v>1</v>
      </c>
      <c r="M193" s="15">
        <v>91.3</v>
      </c>
      <c r="N193" s="15">
        <v>69.599999999999994</v>
      </c>
      <c r="O193" s="15">
        <v>100.5</v>
      </c>
      <c r="P193" s="11" t="s">
        <v>99</v>
      </c>
      <c r="Q193" s="13" t="s">
        <v>72</v>
      </c>
      <c r="R193" s="13" t="s">
        <v>100</v>
      </c>
      <c r="S193" s="16">
        <v>38.532161000000002</v>
      </c>
      <c r="T193" s="16">
        <v>-94.902630000000002</v>
      </c>
    </row>
    <row r="194" spans="1:20" x14ac:dyDescent="0.3">
      <c r="A194" s="10">
        <v>10000</v>
      </c>
      <c r="B194" s="11" t="s">
        <v>1629</v>
      </c>
      <c r="C194" s="10">
        <v>7928</v>
      </c>
      <c r="D194" s="11" t="s">
        <v>5095</v>
      </c>
      <c r="E194" s="12" t="s">
        <v>41</v>
      </c>
      <c r="F194" s="12" t="s">
        <v>41</v>
      </c>
      <c r="G194" s="13" t="s">
        <v>291</v>
      </c>
      <c r="H194" s="13" t="s">
        <v>1429</v>
      </c>
      <c r="I194" s="13" t="s">
        <v>183</v>
      </c>
      <c r="J194" s="11" t="s">
        <v>44</v>
      </c>
      <c r="K194" s="14" t="s">
        <v>74</v>
      </c>
      <c r="L194" s="14" t="s">
        <v>1</v>
      </c>
      <c r="M194" s="15">
        <v>91.3</v>
      </c>
      <c r="N194" s="15">
        <v>69.599999999999994</v>
      </c>
      <c r="O194" s="15">
        <v>100.5</v>
      </c>
      <c r="P194" s="11" t="s">
        <v>99</v>
      </c>
      <c r="Q194" s="13" t="s">
        <v>72</v>
      </c>
      <c r="R194" s="13" t="s">
        <v>100</v>
      </c>
      <c r="S194" s="16">
        <v>38.532161000000002</v>
      </c>
      <c r="T194" s="16">
        <v>-94.902630000000002</v>
      </c>
    </row>
    <row r="195" spans="1:20" x14ac:dyDescent="0.3">
      <c r="A195" s="10">
        <v>10000</v>
      </c>
      <c r="B195" s="11" t="s">
        <v>1629</v>
      </c>
      <c r="C195" s="10">
        <v>7928</v>
      </c>
      <c r="D195" s="11" t="s">
        <v>5095</v>
      </c>
      <c r="E195" s="12" t="s">
        <v>41</v>
      </c>
      <c r="F195" s="12" t="s">
        <v>41</v>
      </c>
      <c r="G195" s="13" t="s">
        <v>291</v>
      </c>
      <c r="H195" s="13" t="s">
        <v>1429</v>
      </c>
      <c r="I195" s="13" t="s">
        <v>183</v>
      </c>
      <c r="J195" s="11" t="s">
        <v>44</v>
      </c>
      <c r="K195" s="14" t="s">
        <v>77</v>
      </c>
      <c r="L195" s="14" t="s">
        <v>1</v>
      </c>
      <c r="M195" s="15">
        <v>91.3</v>
      </c>
      <c r="N195" s="15">
        <v>69.599999999999994</v>
      </c>
      <c r="O195" s="15">
        <v>100.5</v>
      </c>
      <c r="P195" s="11" t="s">
        <v>99</v>
      </c>
      <c r="Q195" s="13" t="s">
        <v>72</v>
      </c>
      <c r="R195" s="13" t="s">
        <v>100</v>
      </c>
      <c r="S195" s="16">
        <v>38.532161000000002</v>
      </c>
      <c r="T195" s="16">
        <v>-94.902630000000002</v>
      </c>
    </row>
    <row r="196" spans="1:20" x14ac:dyDescent="0.3">
      <c r="A196" s="10">
        <v>10000</v>
      </c>
      <c r="B196" s="11" t="s">
        <v>1629</v>
      </c>
      <c r="C196" s="10">
        <v>7928</v>
      </c>
      <c r="D196" s="11" t="s">
        <v>5095</v>
      </c>
      <c r="E196" s="12" t="s">
        <v>41</v>
      </c>
      <c r="F196" s="12" t="s">
        <v>41</v>
      </c>
      <c r="G196" s="13" t="s">
        <v>291</v>
      </c>
      <c r="H196" s="13" t="s">
        <v>1429</v>
      </c>
      <c r="I196" s="13" t="s">
        <v>183</v>
      </c>
      <c r="J196" s="11" t="s">
        <v>44</v>
      </c>
      <c r="K196" s="14" t="s">
        <v>120</v>
      </c>
      <c r="L196" s="14" t="s">
        <v>1</v>
      </c>
      <c r="M196" s="15">
        <v>91.3</v>
      </c>
      <c r="N196" s="15">
        <v>69.599999999999994</v>
      </c>
      <c r="O196" s="15">
        <v>100.5</v>
      </c>
      <c r="P196" s="11" t="s">
        <v>99</v>
      </c>
      <c r="Q196" s="13" t="s">
        <v>72</v>
      </c>
      <c r="R196" s="13" t="s">
        <v>100</v>
      </c>
      <c r="S196" s="16">
        <v>38.532161000000002</v>
      </c>
      <c r="T196" s="16">
        <v>-94.902630000000002</v>
      </c>
    </row>
    <row r="197" spans="1:20" x14ac:dyDescent="0.3">
      <c r="A197" s="10">
        <v>10000</v>
      </c>
      <c r="B197" s="11" t="s">
        <v>1629</v>
      </c>
      <c r="C197" s="10">
        <v>7928</v>
      </c>
      <c r="D197" s="11" t="s">
        <v>5095</v>
      </c>
      <c r="E197" s="12" t="s">
        <v>41</v>
      </c>
      <c r="F197" s="12" t="s">
        <v>41</v>
      </c>
      <c r="G197" s="13" t="s">
        <v>291</v>
      </c>
      <c r="H197" s="13" t="s">
        <v>1429</v>
      </c>
      <c r="I197" s="13" t="s">
        <v>183</v>
      </c>
      <c r="J197" s="11" t="s">
        <v>44</v>
      </c>
      <c r="K197" s="14" t="s">
        <v>124</v>
      </c>
      <c r="L197" s="14" t="s">
        <v>1</v>
      </c>
      <c r="M197" s="15">
        <v>91.3</v>
      </c>
      <c r="N197" s="15">
        <v>69.599999999999994</v>
      </c>
      <c r="O197" s="15">
        <v>100.5</v>
      </c>
      <c r="P197" s="11" t="s">
        <v>99</v>
      </c>
      <c r="Q197" s="13" t="s">
        <v>72</v>
      </c>
      <c r="R197" s="13" t="s">
        <v>100</v>
      </c>
      <c r="S197" s="16">
        <v>38.532161000000002</v>
      </c>
      <c r="T197" s="16">
        <v>-94.902630000000002</v>
      </c>
    </row>
    <row r="198" spans="1:20" x14ac:dyDescent="0.3">
      <c r="A198" s="10">
        <v>10000</v>
      </c>
      <c r="B198" s="11" t="s">
        <v>1629</v>
      </c>
      <c r="C198" s="10">
        <v>7928</v>
      </c>
      <c r="D198" s="11" t="s">
        <v>5095</v>
      </c>
      <c r="E198" s="12" t="s">
        <v>41</v>
      </c>
      <c r="F198" s="12" t="s">
        <v>41</v>
      </c>
      <c r="G198" s="13" t="s">
        <v>291</v>
      </c>
      <c r="H198" s="13" t="s">
        <v>1429</v>
      </c>
      <c r="I198" s="13" t="s">
        <v>183</v>
      </c>
      <c r="J198" s="11" t="s">
        <v>44</v>
      </c>
      <c r="K198" s="14" t="s">
        <v>163</v>
      </c>
      <c r="L198" s="14" t="s">
        <v>1</v>
      </c>
      <c r="M198" s="15">
        <v>91.3</v>
      </c>
      <c r="N198" s="15">
        <v>69.599999999999994</v>
      </c>
      <c r="O198" s="15">
        <v>100.5</v>
      </c>
      <c r="P198" s="11" t="s">
        <v>99</v>
      </c>
      <c r="Q198" s="13" t="s">
        <v>72</v>
      </c>
      <c r="R198" s="13" t="s">
        <v>100</v>
      </c>
      <c r="S198" s="16">
        <v>38.532161000000002</v>
      </c>
      <c r="T198" s="16">
        <v>-94.902630000000002</v>
      </c>
    </row>
    <row r="199" spans="1:20" x14ac:dyDescent="0.3">
      <c r="A199" s="10">
        <v>18642</v>
      </c>
      <c r="B199" s="11" t="s">
        <v>148</v>
      </c>
      <c r="C199" s="10">
        <v>7950</v>
      </c>
      <c r="D199" s="11" t="s">
        <v>38020</v>
      </c>
      <c r="E199" s="12" t="s">
        <v>41</v>
      </c>
      <c r="F199" s="12" t="s">
        <v>41</v>
      </c>
      <c r="G199" s="13" t="s">
        <v>3365</v>
      </c>
      <c r="H199" s="13" t="s">
        <v>463</v>
      </c>
      <c r="I199" s="13" t="s">
        <v>151</v>
      </c>
      <c r="J199" s="11" t="s">
        <v>44</v>
      </c>
      <c r="K199" s="14" t="s">
        <v>45</v>
      </c>
      <c r="L199" s="14" t="s">
        <v>1</v>
      </c>
      <c r="M199" s="15">
        <v>170</v>
      </c>
      <c r="N199" s="15">
        <v>170</v>
      </c>
      <c r="O199" s="15">
        <v>170</v>
      </c>
      <c r="P199" s="11" t="s">
        <v>80</v>
      </c>
      <c r="Q199" s="13" t="s">
        <v>72</v>
      </c>
      <c r="R199" s="13" t="s">
        <v>7295</v>
      </c>
      <c r="S199" s="16">
        <v>35.270555999999999</v>
      </c>
      <c r="T199" s="16">
        <v>-86.139439999999993</v>
      </c>
    </row>
    <row r="200" spans="1:20" x14ac:dyDescent="0.3">
      <c r="A200" s="10">
        <v>18642</v>
      </c>
      <c r="B200" s="11" t="s">
        <v>148</v>
      </c>
      <c r="C200" s="10">
        <v>7950</v>
      </c>
      <c r="D200" s="11" t="s">
        <v>38020</v>
      </c>
      <c r="E200" s="12" t="s">
        <v>41</v>
      </c>
      <c r="F200" s="12" t="s">
        <v>41</v>
      </c>
      <c r="G200" s="13" t="s">
        <v>3365</v>
      </c>
      <c r="H200" s="13" t="s">
        <v>463</v>
      </c>
      <c r="I200" s="13" t="s">
        <v>151</v>
      </c>
      <c r="J200" s="11" t="s">
        <v>44</v>
      </c>
      <c r="K200" s="14" t="s">
        <v>51</v>
      </c>
      <c r="L200" s="14" t="s">
        <v>1</v>
      </c>
      <c r="M200" s="15">
        <v>170</v>
      </c>
      <c r="N200" s="15">
        <v>170</v>
      </c>
      <c r="O200" s="15">
        <v>170</v>
      </c>
      <c r="P200" s="11" t="s">
        <v>80</v>
      </c>
      <c r="Q200" s="13" t="s">
        <v>72</v>
      </c>
      <c r="R200" s="13" t="s">
        <v>7295</v>
      </c>
      <c r="S200" s="16">
        <v>35.270555999999999</v>
      </c>
      <c r="T200" s="16">
        <v>-86.139439999999993</v>
      </c>
    </row>
    <row r="201" spans="1:20" x14ac:dyDescent="0.3">
      <c r="A201" s="10">
        <v>18642</v>
      </c>
      <c r="B201" s="11" t="s">
        <v>148</v>
      </c>
      <c r="C201" s="10">
        <v>7950</v>
      </c>
      <c r="D201" s="11" t="s">
        <v>38020</v>
      </c>
      <c r="E201" s="12" t="s">
        <v>41</v>
      </c>
      <c r="F201" s="12" t="s">
        <v>41</v>
      </c>
      <c r="G201" s="13" t="s">
        <v>3365</v>
      </c>
      <c r="H201" s="13" t="s">
        <v>463</v>
      </c>
      <c r="I201" s="13" t="s">
        <v>151</v>
      </c>
      <c r="J201" s="11" t="s">
        <v>44</v>
      </c>
      <c r="K201" s="14" t="s">
        <v>53</v>
      </c>
      <c r="L201" s="14" t="s">
        <v>1</v>
      </c>
      <c r="M201" s="15">
        <v>170</v>
      </c>
      <c r="N201" s="15">
        <v>170</v>
      </c>
      <c r="O201" s="15">
        <v>170</v>
      </c>
      <c r="P201" s="11" t="s">
        <v>80</v>
      </c>
      <c r="Q201" s="13" t="s">
        <v>72</v>
      </c>
      <c r="R201" s="13" t="s">
        <v>7295</v>
      </c>
      <c r="S201" s="16">
        <v>35.270555999999999</v>
      </c>
      <c r="T201" s="16">
        <v>-86.139439999999993</v>
      </c>
    </row>
    <row r="202" spans="1:20" x14ac:dyDescent="0.3">
      <c r="A202" s="10">
        <v>13809</v>
      </c>
      <c r="B202" s="11" t="s">
        <v>3353</v>
      </c>
      <c r="C202" s="10">
        <v>7956</v>
      </c>
      <c r="D202" s="11" t="s">
        <v>38021</v>
      </c>
      <c r="E202" s="12" t="s">
        <v>41</v>
      </c>
      <c r="F202" s="12" t="s">
        <v>41</v>
      </c>
      <c r="G202" s="13" t="s">
        <v>3352</v>
      </c>
      <c r="H202" s="13" t="s">
        <v>4272</v>
      </c>
      <c r="I202" s="13" t="s">
        <v>138</v>
      </c>
      <c r="J202" s="11" t="s">
        <v>44</v>
      </c>
      <c r="K202" s="14" t="s">
        <v>45</v>
      </c>
      <c r="L202" s="14" t="s">
        <v>1</v>
      </c>
      <c r="M202" s="15">
        <v>28</v>
      </c>
      <c r="N202" s="15">
        <v>24</v>
      </c>
      <c r="O202" s="15">
        <v>28</v>
      </c>
      <c r="P202" s="11" t="s">
        <v>99</v>
      </c>
      <c r="Q202" s="13" t="s">
        <v>72</v>
      </c>
      <c r="R202" s="13" t="s">
        <v>100</v>
      </c>
      <c r="S202" s="16">
        <v>44.522500000000001</v>
      </c>
      <c r="T202" s="16">
        <v>-99.441109999999995</v>
      </c>
    </row>
    <row r="203" spans="1:20" x14ac:dyDescent="0.3">
      <c r="A203" s="10">
        <v>13809</v>
      </c>
      <c r="B203" s="11" t="s">
        <v>3353</v>
      </c>
      <c r="C203" s="10">
        <v>7956</v>
      </c>
      <c r="D203" s="11" t="s">
        <v>38021</v>
      </c>
      <c r="E203" s="12" t="s">
        <v>41</v>
      </c>
      <c r="F203" s="12" t="s">
        <v>41</v>
      </c>
      <c r="G203" s="13" t="s">
        <v>3352</v>
      </c>
      <c r="H203" s="13" t="s">
        <v>4272</v>
      </c>
      <c r="I203" s="13" t="s">
        <v>138</v>
      </c>
      <c r="J203" s="11" t="s">
        <v>44</v>
      </c>
      <c r="K203" s="14" t="s">
        <v>51</v>
      </c>
      <c r="L203" s="14" t="s">
        <v>1</v>
      </c>
      <c r="M203" s="15">
        <v>28</v>
      </c>
      <c r="N203" s="15">
        <v>24</v>
      </c>
      <c r="O203" s="15">
        <v>28</v>
      </c>
      <c r="P203" s="11" t="s">
        <v>99</v>
      </c>
      <c r="Q203" s="13" t="s">
        <v>72</v>
      </c>
      <c r="R203" s="13" t="s">
        <v>100</v>
      </c>
      <c r="S203" s="16">
        <v>44.522500000000001</v>
      </c>
      <c r="T203" s="16">
        <v>-99.441109999999995</v>
      </c>
    </row>
    <row r="204" spans="1:20" x14ac:dyDescent="0.3">
      <c r="A204" s="10">
        <v>59159</v>
      </c>
      <c r="B204" s="11" t="s">
        <v>4976</v>
      </c>
      <c r="C204" s="10">
        <v>7957</v>
      </c>
      <c r="D204" s="11" t="s">
        <v>5122</v>
      </c>
      <c r="E204" s="12" t="s">
        <v>41</v>
      </c>
      <c r="F204" s="12" t="s">
        <v>41</v>
      </c>
      <c r="G204" s="13" t="s">
        <v>339</v>
      </c>
      <c r="H204" s="13" t="s">
        <v>1865</v>
      </c>
      <c r="I204" s="13" t="s">
        <v>2983</v>
      </c>
      <c r="J204" s="11" t="s">
        <v>44</v>
      </c>
      <c r="K204" s="14" t="s">
        <v>528</v>
      </c>
      <c r="L204" s="14" t="s">
        <v>1</v>
      </c>
      <c r="M204" s="15">
        <v>165</v>
      </c>
      <c r="N204" s="15">
        <v>146</v>
      </c>
      <c r="O204" s="15">
        <v>168</v>
      </c>
      <c r="P204" s="11" t="s">
        <v>80</v>
      </c>
      <c r="Q204" s="13" t="s">
        <v>72</v>
      </c>
      <c r="R204" s="13" t="s">
        <v>81</v>
      </c>
      <c r="S204" s="16">
        <v>34.965277999999998</v>
      </c>
      <c r="T204" s="16">
        <v>-81.187200000000004</v>
      </c>
    </row>
    <row r="205" spans="1:20" x14ac:dyDescent="0.3">
      <c r="A205" s="10">
        <v>59159</v>
      </c>
      <c r="B205" s="11" t="s">
        <v>4976</v>
      </c>
      <c r="C205" s="10">
        <v>7957</v>
      </c>
      <c r="D205" s="11" t="s">
        <v>5122</v>
      </c>
      <c r="E205" s="12" t="s">
        <v>41</v>
      </c>
      <c r="F205" s="12" t="s">
        <v>41</v>
      </c>
      <c r="G205" s="13" t="s">
        <v>339</v>
      </c>
      <c r="H205" s="13" t="s">
        <v>1865</v>
      </c>
      <c r="I205" s="13" t="s">
        <v>2983</v>
      </c>
      <c r="J205" s="11" t="s">
        <v>44</v>
      </c>
      <c r="K205" s="14" t="s">
        <v>529</v>
      </c>
      <c r="L205" s="14" t="s">
        <v>1</v>
      </c>
      <c r="M205" s="15">
        <v>165</v>
      </c>
      <c r="N205" s="15">
        <v>146</v>
      </c>
      <c r="O205" s="15">
        <v>168</v>
      </c>
      <c r="P205" s="11" t="s">
        <v>80</v>
      </c>
      <c r="Q205" s="13" t="s">
        <v>72</v>
      </c>
      <c r="R205" s="13" t="s">
        <v>81</v>
      </c>
      <c r="S205" s="16">
        <v>34.965277999999998</v>
      </c>
      <c r="T205" s="16">
        <v>-81.187200000000004</v>
      </c>
    </row>
    <row r="206" spans="1:20" x14ac:dyDescent="0.3">
      <c r="A206" s="10">
        <v>59159</v>
      </c>
      <c r="B206" s="11" t="s">
        <v>4976</v>
      </c>
      <c r="C206" s="10">
        <v>7957</v>
      </c>
      <c r="D206" s="11" t="s">
        <v>5122</v>
      </c>
      <c r="E206" s="12" t="s">
        <v>41</v>
      </c>
      <c r="F206" s="12" t="s">
        <v>41</v>
      </c>
      <c r="G206" s="13" t="s">
        <v>339</v>
      </c>
      <c r="H206" s="13" t="s">
        <v>1865</v>
      </c>
      <c r="I206" s="13" t="s">
        <v>2983</v>
      </c>
      <c r="J206" s="11" t="s">
        <v>44</v>
      </c>
      <c r="K206" s="14" t="s">
        <v>4994</v>
      </c>
      <c r="L206" s="14" t="s">
        <v>1</v>
      </c>
      <c r="M206" s="15">
        <v>190</v>
      </c>
      <c r="N206" s="15">
        <v>160</v>
      </c>
      <c r="O206" s="15">
        <v>179</v>
      </c>
      <c r="P206" s="11" t="s">
        <v>80</v>
      </c>
      <c r="Q206" s="13" t="s">
        <v>72</v>
      </c>
      <c r="R206" s="13" t="s">
        <v>84</v>
      </c>
      <c r="S206" s="16">
        <v>34.965277999999998</v>
      </c>
      <c r="T206" s="16">
        <v>-81.187200000000004</v>
      </c>
    </row>
    <row r="207" spans="1:20" x14ac:dyDescent="0.3">
      <c r="A207" s="10">
        <v>17543</v>
      </c>
      <c r="B207" s="11" t="s">
        <v>337</v>
      </c>
      <c r="C207" s="10">
        <v>7958</v>
      </c>
      <c r="D207" s="11" t="s">
        <v>5123</v>
      </c>
      <c r="E207" s="12" t="s">
        <v>41</v>
      </c>
      <c r="F207" s="12" t="s">
        <v>41</v>
      </c>
      <c r="G207" s="13" t="s">
        <v>339</v>
      </c>
      <c r="H207" s="13" t="s">
        <v>3346</v>
      </c>
      <c r="I207" s="13" t="s">
        <v>339</v>
      </c>
      <c r="J207" s="11" t="s">
        <v>44</v>
      </c>
      <c r="K207" s="14" t="s">
        <v>45</v>
      </c>
      <c r="L207" s="14" t="s">
        <v>1</v>
      </c>
      <c r="M207" s="15">
        <v>5.2</v>
      </c>
      <c r="N207" s="15">
        <v>5.2</v>
      </c>
      <c r="O207" s="15">
        <v>5.2</v>
      </c>
      <c r="P207" s="11" t="s">
        <v>46</v>
      </c>
      <c r="Q207" s="13" t="s">
        <v>47</v>
      </c>
      <c r="R207" s="13" t="s">
        <v>48</v>
      </c>
      <c r="S207" s="16">
        <v>33.8125</v>
      </c>
      <c r="T207" s="16">
        <v>-78.967219999999998</v>
      </c>
    </row>
    <row r="208" spans="1:20" x14ac:dyDescent="0.3">
      <c r="A208" s="10">
        <v>17543</v>
      </c>
      <c r="B208" s="11" t="s">
        <v>337</v>
      </c>
      <c r="C208" s="10">
        <v>7958</v>
      </c>
      <c r="D208" s="11" t="s">
        <v>5123</v>
      </c>
      <c r="E208" s="12" t="s">
        <v>41</v>
      </c>
      <c r="F208" s="12" t="s">
        <v>41</v>
      </c>
      <c r="G208" s="13" t="s">
        <v>339</v>
      </c>
      <c r="H208" s="13" t="s">
        <v>3346</v>
      </c>
      <c r="I208" s="13" t="s">
        <v>339</v>
      </c>
      <c r="J208" s="11" t="s">
        <v>44</v>
      </c>
      <c r="K208" s="14" t="s">
        <v>51</v>
      </c>
      <c r="L208" s="14" t="s">
        <v>1</v>
      </c>
      <c r="M208" s="15">
        <v>5.2</v>
      </c>
      <c r="N208" s="15">
        <v>5.2</v>
      </c>
      <c r="O208" s="15">
        <v>5.2</v>
      </c>
      <c r="P208" s="11" t="s">
        <v>46</v>
      </c>
      <c r="Q208" s="13" t="s">
        <v>47</v>
      </c>
      <c r="R208" s="13" t="s">
        <v>48</v>
      </c>
      <c r="S208" s="16">
        <v>33.8125</v>
      </c>
      <c r="T208" s="16">
        <v>-78.967219999999998</v>
      </c>
    </row>
    <row r="209" spans="1:20" x14ac:dyDescent="0.3">
      <c r="A209" s="10">
        <v>17543</v>
      </c>
      <c r="B209" s="11" t="s">
        <v>337</v>
      </c>
      <c r="C209" s="10">
        <v>7958</v>
      </c>
      <c r="D209" s="11" t="s">
        <v>5123</v>
      </c>
      <c r="E209" s="12" t="s">
        <v>41</v>
      </c>
      <c r="F209" s="12" t="s">
        <v>41</v>
      </c>
      <c r="G209" s="13" t="s">
        <v>339</v>
      </c>
      <c r="H209" s="13" t="s">
        <v>3346</v>
      </c>
      <c r="I209" s="13" t="s">
        <v>339</v>
      </c>
      <c r="J209" s="11" t="s">
        <v>44</v>
      </c>
      <c r="K209" s="14" t="s">
        <v>53</v>
      </c>
      <c r="L209" s="14" t="s">
        <v>1</v>
      </c>
      <c r="M209" s="15">
        <v>5.2</v>
      </c>
      <c r="N209" s="15">
        <v>5.2</v>
      </c>
      <c r="O209" s="15">
        <v>5.2</v>
      </c>
      <c r="P209" s="11" t="s">
        <v>46</v>
      </c>
      <c r="Q209" s="13" t="s">
        <v>47</v>
      </c>
      <c r="R209" s="13" t="s">
        <v>48</v>
      </c>
      <c r="S209" s="16">
        <v>33.8125</v>
      </c>
      <c r="T209" s="16">
        <v>-78.967219999999998</v>
      </c>
    </row>
    <row r="210" spans="1:20" x14ac:dyDescent="0.3">
      <c r="A210" s="10">
        <v>17543</v>
      </c>
      <c r="B210" s="11" t="s">
        <v>337</v>
      </c>
      <c r="C210" s="10">
        <v>7958</v>
      </c>
      <c r="D210" s="11" t="s">
        <v>5123</v>
      </c>
      <c r="E210" s="12" t="s">
        <v>41</v>
      </c>
      <c r="F210" s="12" t="s">
        <v>41</v>
      </c>
      <c r="G210" s="13" t="s">
        <v>339</v>
      </c>
      <c r="H210" s="13" t="s">
        <v>3346</v>
      </c>
      <c r="I210" s="13" t="s">
        <v>339</v>
      </c>
      <c r="J210" s="11" t="s">
        <v>44</v>
      </c>
      <c r="K210" s="14" t="s">
        <v>74</v>
      </c>
      <c r="L210" s="14" t="s">
        <v>1</v>
      </c>
      <c r="M210" s="15">
        <v>5.2</v>
      </c>
      <c r="N210" s="15">
        <v>5.2</v>
      </c>
      <c r="O210" s="15">
        <v>5.2</v>
      </c>
      <c r="P210" s="11" t="s">
        <v>46</v>
      </c>
      <c r="Q210" s="13" t="s">
        <v>47</v>
      </c>
      <c r="R210" s="13" t="s">
        <v>48</v>
      </c>
      <c r="S210" s="16">
        <v>33.8125</v>
      </c>
      <c r="T210" s="16">
        <v>-78.967219999999998</v>
      </c>
    </row>
    <row r="211" spans="1:20" x14ac:dyDescent="0.3">
      <c r="A211" s="10">
        <v>17543</v>
      </c>
      <c r="B211" s="11" t="s">
        <v>337</v>
      </c>
      <c r="C211" s="10">
        <v>7958</v>
      </c>
      <c r="D211" s="11" t="s">
        <v>5123</v>
      </c>
      <c r="E211" s="12" t="s">
        <v>41</v>
      </c>
      <c r="F211" s="12" t="s">
        <v>41</v>
      </c>
      <c r="G211" s="13" t="s">
        <v>339</v>
      </c>
      <c r="H211" s="13" t="s">
        <v>3346</v>
      </c>
      <c r="I211" s="13" t="s">
        <v>339</v>
      </c>
      <c r="J211" s="11" t="s">
        <v>44</v>
      </c>
      <c r="K211" s="14" t="s">
        <v>5858</v>
      </c>
      <c r="L211" s="14" t="s">
        <v>1</v>
      </c>
      <c r="M211" s="15">
        <v>1.1000000000000001</v>
      </c>
      <c r="N211" s="15">
        <v>1.1000000000000001</v>
      </c>
      <c r="O211" s="15">
        <v>1.1000000000000001</v>
      </c>
      <c r="P211" s="11" t="s">
        <v>2429</v>
      </c>
      <c r="Q211" s="13" t="s">
        <v>2430</v>
      </c>
      <c r="R211" s="13" t="s">
        <v>48</v>
      </c>
      <c r="S211" s="16">
        <v>33.8125</v>
      </c>
      <c r="T211" s="16">
        <v>-78.967219999999998</v>
      </c>
    </row>
    <row r="212" spans="1:20" x14ac:dyDescent="0.3">
      <c r="A212" s="10">
        <v>13100</v>
      </c>
      <c r="B212" s="11" t="s">
        <v>5113</v>
      </c>
      <c r="C212" s="10">
        <v>7968</v>
      </c>
      <c r="D212" s="11" t="s">
        <v>38022</v>
      </c>
      <c r="E212" s="12" t="s">
        <v>41</v>
      </c>
      <c r="F212" s="12" t="s">
        <v>41</v>
      </c>
      <c r="G212" s="13" t="s">
        <v>1037</v>
      </c>
      <c r="H212" s="13" t="s">
        <v>4931</v>
      </c>
      <c r="I212" s="13" t="s">
        <v>1</v>
      </c>
      <c r="J212" s="11" t="s">
        <v>44</v>
      </c>
      <c r="K212" s="14" t="s">
        <v>45</v>
      </c>
      <c r="L212" s="14" t="s">
        <v>1</v>
      </c>
      <c r="M212" s="15">
        <v>180</v>
      </c>
      <c r="N212" s="15">
        <v>155</v>
      </c>
      <c r="O212" s="15">
        <v>180</v>
      </c>
      <c r="P212" s="11" t="s">
        <v>99</v>
      </c>
      <c r="Q212" s="13" t="s">
        <v>72</v>
      </c>
      <c r="R212" s="13" t="s">
        <v>100</v>
      </c>
      <c r="S212" s="16">
        <v>33.819443999999997</v>
      </c>
      <c r="T212" s="16">
        <v>-83.69444</v>
      </c>
    </row>
    <row r="213" spans="1:20" x14ac:dyDescent="0.3">
      <c r="A213" s="10">
        <v>13100</v>
      </c>
      <c r="B213" s="11" t="s">
        <v>5113</v>
      </c>
      <c r="C213" s="10">
        <v>7968</v>
      </c>
      <c r="D213" s="11" t="s">
        <v>38022</v>
      </c>
      <c r="E213" s="12" t="s">
        <v>41</v>
      </c>
      <c r="F213" s="12" t="s">
        <v>41</v>
      </c>
      <c r="G213" s="13" t="s">
        <v>1037</v>
      </c>
      <c r="H213" s="13" t="s">
        <v>4931</v>
      </c>
      <c r="I213" s="13" t="s">
        <v>1</v>
      </c>
      <c r="J213" s="11" t="s">
        <v>44</v>
      </c>
      <c r="K213" s="14" t="s">
        <v>51</v>
      </c>
      <c r="L213" s="14" t="s">
        <v>1</v>
      </c>
      <c r="M213" s="15">
        <v>180</v>
      </c>
      <c r="N213" s="15">
        <v>155</v>
      </c>
      <c r="O213" s="15">
        <v>180</v>
      </c>
      <c r="P213" s="11" t="s">
        <v>99</v>
      </c>
      <c r="Q213" s="13" t="s">
        <v>72</v>
      </c>
      <c r="R213" s="13" t="s">
        <v>100</v>
      </c>
      <c r="S213" s="16">
        <v>33.819443999999997</v>
      </c>
      <c r="T213" s="16">
        <v>-83.69444</v>
      </c>
    </row>
    <row r="214" spans="1:20" x14ac:dyDescent="0.3">
      <c r="A214" s="10">
        <v>13100</v>
      </c>
      <c r="B214" s="11" t="s">
        <v>5113</v>
      </c>
      <c r="C214" s="10">
        <v>7968</v>
      </c>
      <c r="D214" s="11" t="s">
        <v>38022</v>
      </c>
      <c r="E214" s="12" t="s">
        <v>41</v>
      </c>
      <c r="F214" s="12" t="s">
        <v>41</v>
      </c>
      <c r="G214" s="13" t="s">
        <v>1037</v>
      </c>
      <c r="H214" s="13" t="s">
        <v>4931</v>
      </c>
      <c r="I214" s="13" t="s">
        <v>1</v>
      </c>
      <c r="J214" s="11" t="s">
        <v>44</v>
      </c>
      <c r="K214" s="14" t="s">
        <v>53</v>
      </c>
      <c r="L214" s="14" t="s">
        <v>1</v>
      </c>
      <c r="M214" s="15">
        <v>153</v>
      </c>
      <c r="N214" s="15">
        <v>155</v>
      </c>
      <c r="O214" s="15">
        <v>180</v>
      </c>
      <c r="P214" s="11" t="s">
        <v>99</v>
      </c>
      <c r="Q214" s="13" t="s">
        <v>72</v>
      </c>
      <c r="R214" s="13" t="s">
        <v>100</v>
      </c>
      <c r="S214" s="16">
        <v>33.819443999999997</v>
      </c>
      <c r="T214" s="16">
        <v>-83.69444</v>
      </c>
    </row>
    <row r="215" spans="1:20" x14ac:dyDescent="0.3">
      <c r="A215" s="10">
        <v>4362</v>
      </c>
      <c r="B215" s="11" t="s">
        <v>36440</v>
      </c>
      <c r="C215" s="10">
        <v>8003</v>
      </c>
      <c r="D215" s="11" t="s">
        <v>38023</v>
      </c>
      <c r="E215" s="12" t="s">
        <v>41</v>
      </c>
      <c r="F215" s="12" t="s">
        <v>41</v>
      </c>
      <c r="G215" s="13" t="s">
        <v>469</v>
      </c>
      <c r="H215" s="13" t="s">
        <v>8903</v>
      </c>
      <c r="I215" s="13" t="s">
        <v>138</v>
      </c>
      <c r="J215" s="11" t="s">
        <v>44</v>
      </c>
      <c r="K215" s="14" t="s">
        <v>45</v>
      </c>
      <c r="L215" s="14" t="s">
        <v>1</v>
      </c>
      <c r="M215" s="15">
        <v>91</v>
      </c>
      <c r="N215" s="15">
        <v>82</v>
      </c>
      <c r="O215" s="15">
        <v>82</v>
      </c>
      <c r="P215" s="11" t="s">
        <v>75</v>
      </c>
      <c r="Q215" s="13" t="s">
        <v>76</v>
      </c>
      <c r="R215" s="13" t="s">
        <v>73</v>
      </c>
      <c r="S215" s="16">
        <v>39.994999999999997</v>
      </c>
      <c r="T215" s="16">
        <v>-89.485830000000007</v>
      </c>
    </row>
    <row r="216" spans="1:20" x14ac:dyDescent="0.3">
      <c r="A216" s="10">
        <v>11731</v>
      </c>
      <c r="B216" s="11" t="s">
        <v>2305</v>
      </c>
      <c r="C216" s="10">
        <v>8014</v>
      </c>
      <c r="D216" s="11" t="s">
        <v>38024</v>
      </c>
      <c r="E216" s="12" t="s">
        <v>41</v>
      </c>
      <c r="F216" s="12" t="s">
        <v>41</v>
      </c>
      <c r="G216" s="13" t="s">
        <v>136</v>
      </c>
      <c r="H216" s="13" t="s">
        <v>1570</v>
      </c>
      <c r="I216" s="13" t="s">
        <v>1</v>
      </c>
      <c r="J216" s="11" t="s">
        <v>44</v>
      </c>
      <c r="K216" s="14" t="s">
        <v>124</v>
      </c>
      <c r="L216" s="14" t="s">
        <v>1</v>
      </c>
      <c r="M216" s="15">
        <v>2.5</v>
      </c>
      <c r="N216" s="15">
        <v>2.5</v>
      </c>
      <c r="O216" s="15">
        <v>2.5</v>
      </c>
      <c r="P216" s="11" t="s">
        <v>46</v>
      </c>
      <c r="Q216" s="13" t="s">
        <v>47</v>
      </c>
      <c r="R216" s="13" t="s">
        <v>48</v>
      </c>
      <c r="S216" s="16">
        <v>44.481389</v>
      </c>
      <c r="T216" s="16">
        <v>-95.755830000000003</v>
      </c>
    </row>
    <row r="217" spans="1:20" x14ac:dyDescent="0.3">
      <c r="A217" s="10">
        <v>11731</v>
      </c>
      <c r="B217" s="11" t="s">
        <v>2305</v>
      </c>
      <c r="C217" s="10">
        <v>8014</v>
      </c>
      <c r="D217" s="11" t="s">
        <v>38024</v>
      </c>
      <c r="E217" s="12" t="s">
        <v>41</v>
      </c>
      <c r="F217" s="12" t="s">
        <v>41</v>
      </c>
      <c r="G217" s="13" t="s">
        <v>136</v>
      </c>
      <c r="H217" s="13" t="s">
        <v>1570</v>
      </c>
      <c r="I217" s="13" t="s">
        <v>1</v>
      </c>
      <c r="J217" s="11" t="s">
        <v>44</v>
      </c>
      <c r="K217" s="14" t="s">
        <v>163</v>
      </c>
      <c r="L217" s="14" t="s">
        <v>1</v>
      </c>
      <c r="M217" s="15">
        <v>2.5</v>
      </c>
      <c r="N217" s="15">
        <v>2.5</v>
      </c>
      <c r="O217" s="15">
        <v>2.5</v>
      </c>
      <c r="P217" s="11" t="s">
        <v>46</v>
      </c>
      <c r="Q217" s="13" t="s">
        <v>47</v>
      </c>
      <c r="R217" s="13" t="s">
        <v>48</v>
      </c>
      <c r="S217" s="16">
        <v>44.481389</v>
      </c>
      <c r="T217" s="16">
        <v>-95.755830000000003</v>
      </c>
    </row>
    <row r="218" spans="1:20" x14ac:dyDescent="0.3">
      <c r="A218" s="10">
        <v>12647</v>
      </c>
      <c r="B218" s="11" t="s">
        <v>649</v>
      </c>
      <c r="C218" s="10">
        <v>8057</v>
      </c>
      <c r="D218" s="11" t="s">
        <v>38025</v>
      </c>
      <c r="E218" s="12" t="s">
        <v>41</v>
      </c>
      <c r="F218" s="12" t="s">
        <v>41</v>
      </c>
      <c r="G218" s="13" t="s">
        <v>2129</v>
      </c>
      <c r="H218" s="13" t="s">
        <v>297</v>
      </c>
      <c r="I218" s="13" t="s">
        <v>138</v>
      </c>
      <c r="J218" s="11" t="s">
        <v>44</v>
      </c>
      <c r="K218" s="14" t="s">
        <v>1989</v>
      </c>
      <c r="L218" s="14" t="s">
        <v>1</v>
      </c>
      <c r="M218" s="15">
        <v>170</v>
      </c>
      <c r="N218" s="15">
        <v>145</v>
      </c>
      <c r="O218" s="15">
        <v>167</v>
      </c>
      <c r="P218" s="11" t="s">
        <v>99</v>
      </c>
      <c r="Q218" s="13" t="s">
        <v>72</v>
      </c>
      <c r="R218" s="13" t="s">
        <v>100</v>
      </c>
      <c r="S218" s="16">
        <v>46.691943999999999</v>
      </c>
      <c r="T218" s="16">
        <v>-92.058610000000002</v>
      </c>
    </row>
    <row r="219" spans="1:20" x14ac:dyDescent="0.3">
      <c r="A219" s="10">
        <v>55983</v>
      </c>
      <c r="B219" s="11" t="s">
        <v>3437</v>
      </c>
      <c r="C219" s="10">
        <v>8063</v>
      </c>
      <c r="D219" s="11" t="s">
        <v>5245</v>
      </c>
      <c r="E219" s="12" t="s">
        <v>41</v>
      </c>
      <c r="F219" s="12" t="s">
        <v>41</v>
      </c>
      <c r="G219" s="13" t="s">
        <v>96</v>
      </c>
      <c r="H219" s="13" t="s">
        <v>5246</v>
      </c>
      <c r="I219" s="13" t="s">
        <v>586</v>
      </c>
      <c r="J219" s="11" t="s">
        <v>143</v>
      </c>
      <c r="K219" s="14" t="s">
        <v>1788</v>
      </c>
      <c r="L219" s="14" t="s">
        <v>1</v>
      </c>
      <c r="M219" s="15">
        <v>235.5</v>
      </c>
      <c r="N219" s="15">
        <v>207</v>
      </c>
      <c r="O219" s="15">
        <v>230</v>
      </c>
      <c r="P219" s="11" t="s">
        <v>99</v>
      </c>
      <c r="Q219" s="13" t="s">
        <v>72</v>
      </c>
      <c r="R219" s="13" t="s">
        <v>100</v>
      </c>
      <c r="S219" s="16">
        <v>32.403055999999999</v>
      </c>
      <c r="T219" s="16">
        <v>-97.700559999999996</v>
      </c>
    </row>
    <row r="220" spans="1:20" x14ac:dyDescent="0.3">
      <c r="A220" s="10">
        <v>55983</v>
      </c>
      <c r="B220" s="11" t="s">
        <v>3437</v>
      </c>
      <c r="C220" s="10">
        <v>8063</v>
      </c>
      <c r="D220" s="11" t="s">
        <v>5245</v>
      </c>
      <c r="E220" s="12" t="s">
        <v>41</v>
      </c>
      <c r="F220" s="12" t="s">
        <v>41</v>
      </c>
      <c r="G220" s="13" t="s">
        <v>96</v>
      </c>
      <c r="H220" s="13" t="s">
        <v>5246</v>
      </c>
      <c r="I220" s="13" t="s">
        <v>586</v>
      </c>
      <c r="J220" s="11" t="s">
        <v>143</v>
      </c>
      <c r="K220" s="14" t="s">
        <v>1789</v>
      </c>
      <c r="L220" s="14" t="s">
        <v>1</v>
      </c>
      <c r="M220" s="15">
        <v>235.5</v>
      </c>
      <c r="N220" s="15">
        <v>207</v>
      </c>
      <c r="O220" s="15">
        <v>230</v>
      </c>
      <c r="P220" s="11" t="s">
        <v>99</v>
      </c>
      <c r="Q220" s="13" t="s">
        <v>72</v>
      </c>
      <c r="R220" s="13" t="s">
        <v>100</v>
      </c>
      <c r="S220" s="16">
        <v>32.403055999999999</v>
      </c>
      <c r="T220" s="16">
        <v>-97.700559999999996</v>
      </c>
    </row>
    <row r="221" spans="1:20" x14ac:dyDescent="0.3">
      <c r="A221" s="10">
        <v>18947</v>
      </c>
      <c r="B221" s="11" t="s">
        <v>5271</v>
      </c>
      <c r="C221" s="10">
        <v>8106</v>
      </c>
      <c r="D221" s="11" t="s">
        <v>5272</v>
      </c>
      <c r="E221" s="12" t="s">
        <v>41</v>
      </c>
      <c r="F221" s="12" t="s">
        <v>41</v>
      </c>
      <c r="G221" s="13" t="s">
        <v>1435</v>
      </c>
      <c r="H221" s="13" t="s">
        <v>2439</v>
      </c>
      <c r="I221" s="13" t="s">
        <v>138</v>
      </c>
      <c r="J221" s="11" t="s">
        <v>44</v>
      </c>
      <c r="K221" s="14" t="s">
        <v>694</v>
      </c>
      <c r="L221" s="14" t="s">
        <v>1</v>
      </c>
      <c r="M221" s="15">
        <v>1.2</v>
      </c>
      <c r="N221" s="15">
        <v>1.1000000000000001</v>
      </c>
      <c r="O221" s="15">
        <v>1.2</v>
      </c>
      <c r="P221" s="11" t="s">
        <v>46</v>
      </c>
      <c r="Q221" s="13" t="s">
        <v>47</v>
      </c>
      <c r="R221" s="13" t="s">
        <v>48</v>
      </c>
      <c r="S221" s="16">
        <v>41.771700000000003</v>
      </c>
      <c r="T221" s="16">
        <v>-91.132099999999994</v>
      </c>
    </row>
    <row r="222" spans="1:20" x14ac:dyDescent="0.3">
      <c r="A222" s="10">
        <v>24211</v>
      </c>
      <c r="B222" s="11" t="s">
        <v>320</v>
      </c>
      <c r="C222" s="10">
        <v>8223</v>
      </c>
      <c r="D222" s="11" t="s">
        <v>5280</v>
      </c>
      <c r="E222" s="12" t="s">
        <v>41</v>
      </c>
      <c r="F222" s="12" t="s">
        <v>41</v>
      </c>
      <c r="G222" s="13" t="s">
        <v>280</v>
      </c>
      <c r="H222" s="13" t="s">
        <v>4121</v>
      </c>
      <c r="I222" s="13" t="s">
        <v>323</v>
      </c>
      <c r="J222" s="11" t="s">
        <v>44</v>
      </c>
      <c r="K222" s="14" t="s">
        <v>77</v>
      </c>
      <c r="L222" s="14" t="s">
        <v>1</v>
      </c>
      <c r="M222" s="15">
        <v>400</v>
      </c>
      <c r="N222" s="15">
        <v>375</v>
      </c>
      <c r="O222" s="15">
        <v>376</v>
      </c>
      <c r="P222" s="11" t="s">
        <v>75</v>
      </c>
      <c r="Q222" s="13" t="s">
        <v>184</v>
      </c>
      <c r="R222" s="13" t="s">
        <v>73</v>
      </c>
      <c r="S222" s="16">
        <v>34.318600000000004</v>
      </c>
      <c r="T222" s="16">
        <v>-109.1639</v>
      </c>
    </row>
    <row r="223" spans="1:20" x14ac:dyDescent="0.3">
      <c r="A223" s="10">
        <v>2719</v>
      </c>
      <c r="B223" s="11" t="s">
        <v>5497</v>
      </c>
      <c r="C223" s="10">
        <v>10191</v>
      </c>
      <c r="D223" s="11" t="s">
        <v>5498</v>
      </c>
      <c r="E223" s="12" t="s">
        <v>41</v>
      </c>
      <c r="F223" s="12" t="s">
        <v>41</v>
      </c>
      <c r="G223" s="13" t="s">
        <v>84</v>
      </c>
      <c r="H223" s="13" t="s">
        <v>617</v>
      </c>
      <c r="I223" s="13" t="s">
        <v>142</v>
      </c>
      <c r="J223" s="11" t="s">
        <v>143</v>
      </c>
      <c r="K223" s="14" t="s">
        <v>8024</v>
      </c>
      <c r="L223" s="14" t="s">
        <v>1</v>
      </c>
      <c r="M223" s="15">
        <v>0.6</v>
      </c>
      <c r="N223" s="15">
        <v>0.6</v>
      </c>
      <c r="O223" s="15">
        <v>0.6</v>
      </c>
      <c r="P223" s="11" t="s">
        <v>56</v>
      </c>
      <c r="Q223" s="13" t="s">
        <v>57</v>
      </c>
      <c r="R223" s="13" t="s">
        <v>58</v>
      </c>
      <c r="S223" s="16">
        <v>35.060555999999998</v>
      </c>
      <c r="T223" s="16">
        <v>-118.3897</v>
      </c>
    </row>
    <row r="224" spans="1:20" x14ac:dyDescent="0.3">
      <c r="A224" s="10">
        <v>2848</v>
      </c>
      <c r="B224" s="11" t="s">
        <v>5572</v>
      </c>
      <c r="C224" s="10">
        <v>10262</v>
      </c>
      <c r="D224" s="11" t="s">
        <v>5573</v>
      </c>
      <c r="E224" s="12" t="s">
        <v>41</v>
      </c>
      <c r="F224" s="12" t="s">
        <v>41</v>
      </c>
      <c r="G224" s="13" t="s">
        <v>84</v>
      </c>
      <c r="H224" s="13" t="s">
        <v>224</v>
      </c>
      <c r="I224" s="13" t="s">
        <v>142</v>
      </c>
      <c r="J224" s="11" t="s">
        <v>2213</v>
      </c>
      <c r="K224" s="14" t="s">
        <v>2681</v>
      </c>
      <c r="L224" s="14" t="s">
        <v>1</v>
      </c>
      <c r="M224" s="15">
        <v>2.5</v>
      </c>
      <c r="N224" s="15">
        <v>2.5</v>
      </c>
      <c r="O224" s="15">
        <v>2.5</v>
      </c>
      <c r="P224" s="11" t="s">
        <v>80</v>
      </c>
      <c r="Q224" s="13" t="s">
        <v>72</v>
      </c>
      <c r="R224" s="13" t="s">
        <v>81</v>
      </c>
      <c r="S224" s="16">
        <v>34.138466999999999</v>
      </c>
      <c r="T224" s="16">
        <v>-118.12560000000001</v>
      </c>
    </row>
    <row r="225" spans="1:20" x14ac:dyDescent="0.3">
      <c r="A225" s="10">
        <v>2848</v>
      </c>
      <c r="B225" s="11" t="s">
        <v>5572</v>
      </c>
      <c r="C225" s="10">
        <v>10262</v>
      </c>
      <c r="D225" s="11" t="s">
        <v>5573</v>
      </c>
      <c r="E225" s="12" t="s">
        <v>41</v>
      </c>
      <c r="F225" s="12" t="s">
        <v>41</v>
      </c>
      <c r="G225" s="13" t="s">
        <v>84</v>
      </c>
      <c r="H225" s="13" t="s">
        <v>224</v>
      </c>
      <c r="I225" s="13" t="s">
        <v>142</v>
      </c>
      <c r="J225" s="11" t="s">
        <v>2213</v>
      </c>
      <c r="K225" s="14" t="s">
        <v>1972</v>
      </c>
      <c r="L225" s="14" t="s">
        <v>1</v>
      </c>
      <c r="M225" s="15">
        <v>2.5</v>
      </c>
      <c r="N225" s="15">
        <v>2.5</v>
      </c>
      <c r="O225" s="15">
        <v>2.5</v>
      </c>
      <c r="P225" s="11" t="s">
        <v>80</v>
      </c>
      <c r="Q225" s="13" t="s">
        <v>72</v>
      </c>
      <c r="R225" s="13" t="s">
        <v>84</v>
      </c>
      <c r="S225" s="16">
        <v>34.138466999999999</v>
      </c>
      <c r="T225" s="16">
        <v>-118.12560000000001</v>
      </c>
    </row>
    <row r="226" spans="1:20" x14ac:dyDescent="0.3">
      <c r="A226" s="10">
        <v>2848</v>
      </c>
      <c r="B226" s="11" t="s">
        <v>5572</v>
      </c>
      <c r="C226" s="10">
        <v>10262</v>
      </c>
      <c r="D226" s="11" t="s">
        <v>5573</v>
      </c>
      <c r="E226" s="12" t="s">
        <v>41</v>
      </c>
      <c r="F226" s="12" t="s">
        <v>41</v>
      </c>
      <c r="G226" s="13" t="s">
        <v>84</v>
      </c>
      <c r="H226" s="13" t="s">
        <v>224</v>
      </c>
      <c r="I226" s="13" t="s">
        <v>142</v>
      </c>
      <c r="J226" s="11" t="s">
        <v>2213</v>
      </c>
      <c r="K226" s="14" t="s">
        <v>2683</v>
      </c>
      <c r="L226" s="14" t="s">
        <v>1</v>
      </c>
      <c r="M226" s="15">
        <v>1</v>
      </c>
      <c r="N226" s="15">
        <v>1</v>
      </c>
      <c r="O226" s="15">
        <v>1</v>
      </c>
      <c r="P226" s="11" t="s">
        <v>80</v>
      </c>
      <c r="Q226" s="13" t="s">
        <v>72</v>
      </c>
      <c r="R226" s="13" t="s">
        <v>81</v>
      </c>
      <c r="S226" s="16">
        <v>34.138466999999999</v>
      </c>
      <c r="T226" s="16">
        <v>-118.12560000000001</v>
      </c>
    </row>
    <row r="227" spans="1:20" x14ac:dyDescent="0.3">
      <c r="A227" s="10">
        <v>2848</v>
      </c>
      <c r="B227" s="11" t="s">
        <v>5572</v>
      </c>
      <c r="C227" s="10">
        <v>10262</v>
      </c>
      <c r="D227" s="11" t="s">
        <v>5573</v>
      </c>
      <c r="E227" s="12" t="s">
        <v>41</v>
      </c>
      <c r="F227" s="12" t="s">
        <v>41</v>
      </c>
      <c r="G227" s="13" t="s">
        <v>84</v>
      </c>
      <c r="H227" s="13" t="s">
        <v>224</v>
      </c>
      <c r="I227" s="13" t="s">
        <v>142</v>
      </c>
      <c r="J227" s="11" t="s">
        <v>2213</v>
      </c>
      <c r="K227" s="14" t="s">
        <v>5323</v>
      </c>
      <c r="L227" s="14" t="s">
        <v>1</v>
      </c>
      <c r="M227" s="15">
        <v>10.5</v>
      </c>
      <c r="N227" s="15">
        <v>9</v>
      </c>
      <c r="O227" s="15">
        <v>9.9</v>
      </c>
      <c r="P227" s="11" t="s">
        <v>80</v>
      </c>
      <c r="Q227" s="13" t="s">
        <v>72</v>
      </c>
      <c r="R227" s="13" t="s">
        <v>81</v>
      </c>
      <c r="S227" s="16">
        <v>34.138466999999999</v>
      </c>
      <c r="T227" s="16">
        <v>-118.12560000000001</v>
      </c>
    </row>
    <row r="228" spans="1:20" x14ac:dyDescent="0.3">
      <c r="A228" s="10">
        <v>2782</v>
      </c>
      <c r="B228" s="11" t="s">
        <v>38026</v>
      </c>
      <c r="C228" s="10">
        <v>10681</v>
      </c>
      <c r="D228" s="11" t="s">
        <v>38027</v>
      </c>
      <c r="E228" s="12" t="s">
        <v>41</v>
      </c>
      <c r="F228" s="12" t="s">
        <v>41</v>
      </c>
      <c r="G228" s="13" t="s">
        <v>400</v>
      </c>
      <c r="H228" s="13" t="s">
        <v>4389</v>
      </c>
      <c r="I228" s="13" t="s">
        <v>2669</v>
      </c>
      <c r="J228" s="11" t="s">
        <v>143</v>
      </c>
      <c r="K228" s="14" t="s">
        <v>1989</v>
      </c>
      <c r="L228" s="14" t="s">
        <v>1</v>
      </c>
      <c r="M228" s="15">
        <v>28</v>
      </c>
      <c r="N228" s="15">
        <v>25</v>
      </c>
      <c r="O228" s="15">
        <v>25.5</v>
      </c>
      <c r="P228" s="11" t="s">
        <v>560</v>
      </c>
      <c r="Q228" s="13" t="s">
        <v>561</v>
      </c>
      <c r="R228" s="13" t="s">
        <v>73</v>
      </c>
      <c r="S228" s="16">
        <v>39.966799999999999</v>
      </c>
      <c r="T228" s="16">
        <v>-117.8558</v>
      </c>
    </row>
    <row r="229" spans="1:20" x14ac:dyDescent="0.3">
      <c r="A229" s="10">
        <v>19148</v>
      </c>
      <c r="B229" s="11" t="s">
        <v>6187</v>
      </c>
      <c r="C229" s="10">
        <v>50094</v>
      </c>
      <c r="D229" s="11" t="s">
        <v>6187</v>
      </c>
      <c r="E229" s="12" t="s">
        <v>41</v>
      </c>
      <c r="F229" s="12" t="s">
        <v>41</v>
      </c>
      <c r="G229" s="13" t="s">
        <v>2705</v>
      </c>
      <c r="H229" s="13" t="s">
        <v>1763</v>
      </c>
      <c r="I229" s="13" t="s">
        <v>172</v>
      </c>
      <c r="J229" s="11" t="s">
        <v>2213</v>
      </c>
      <c r="K229" s="14" t="s">
        <v>45</v>
      </c>
      <c r="L229" s="14" t="s">
        <v>1</v>
      </c>
      <c r="M229" s="15">
        <v>4.5999999999999996</v>
      </c>
      <c r="N229" s="15">
        <v>0</v>
      </c>
      <c r="O229" s="15">
        <v>2.6</v>
      </c>
      <c r="P229" s="11" t="s">
        <v>99</v>
      </c>
      <c r="Q229" s="13" t="s">
        <v>72</v>
      </c>
      <c r="R229" s="13" t="s">
        <v>100</v>
      </c>
      <c r="S229" s="16">
        <v>40.216700000000003</v>
      </c>
      <c r="T229" s="16">
        <v>-74.7667</v>
      </c>
    </row>
    <row r="230" spans="1:20" x14ac:dyDescent="0.3">
      <c r="A230" s="10">
        <v>19148</v>
      </c>
      <c r="B230" s="11" t="s">
        <v>6187</v>
      </c>
      <c r="C230" s="10">
        <v>50094</v>
      </c>
      <c r="D230" s="11" t="s">
        <v>6187</v>
      </c>
      <c r="E230" s="12" t="s">
        <v>41</v>
      </c>
      <c r="F230" s="12" t="s">
        <v>41</v>
      </c>
      <c r="G230" s="13" t="s">
        <v>2705</v>
      </c>
      <c r="H230" s="13" t="s">
        <v>1763</v>
      </c>
      <c r="I230" s="13" t="s">
        <v>172</v>
      </c>
      <c r="J230" s="11" t="s">
        <v>2213</v>
      </c>
      <c r="K230" s="14" t="s">
        <v>51</v>
      </c>
      <c r="L230" s="14" t="s">
        <v>1</v>
      </c>
      <c r="M230" s="15">
        <v>4.5999999999999996</v>
      </c>
      <c r="N230" s="15">
        <v>1.1000000000000001</v>
      </c>
      <c r="O230" s="15">
        <v>3.6</v>
      </c>
      <c r="P230" s="11" t="s">
        <v>99</v>
      </c>
      <c r="Q230" s="13" t="s">
        <v>72</v>
      </c>
      <c r="R230" s="13" t="s">
        <v>100</v>
      </c>
      <c r="S230" s="16">
        <v>40.216700000000003</v>
      </c>
      <c r="T230" s="16">
        <v>-74.7667</v>
      </c>
    </row>
    <row r="231" spans="1:20" x14ac:dyDescent="0.3">
      <c r="A231" s="10">
        <v>867</v>
      </c>
      <c r="B231" s="11" t="s">
        <v>6311</v>
      </c>
      <c r="C231" s="10">
        <v>50216</v>
      </c>
      <c r="D231" s="11" t="s">
        <v>6312</v>
      </c>
      <c r="E231" s="12" t="s">
        <v>41</v>
      </c>
      <c r="F231" s="12" t="s">
        <v>41</v>
      </c>
      <c r="G231" s="13" t="s">
        <v>84</v>
      </c>
      <c r="H231" s="13" t="s">
        <v>224</v>
      </c>
      <c r="I231" s="13" t="s">
        <v>142</v>
      </c>
      <c r="J231" s="11" t="s">
        <v>1806</v>
      </c>
      <c r="K231" s="14" t="s">
        <v>38028</v>
      </c>
      <c r="L231" s="14" t="s">
        <v>1</v>
      </c>
      <c r="M231" s="15">
        <v>94.2</v>
      </c>
      <c r="N231" s="15">
        <v>79.599999999999994</v>
      </c>
      <c r="O231" s="15">
        <v>90.5</v>
      </c>
      <c r="P231" s="11" t="s">
        <v>80</v>
      </c>
      <c r="Q231" s="13" t="s">
        <v>72</v>
      </c>
      <c r="R231" s="13" t="s">
        <v>81</v>
      </c>
      <c r="S231" s="16">
        <v>33.816647000000003</v>
      </c>
      <c r="T231" s="16">
        <v>-118.2448</v>
      </c>
    </row>
    <row r="232" spans="1:20" x14ac:dyDescent="0.3">
      <c r="A232" s="10">
        <v>18760</v>
      </c>
      <c r="B232" s="11" t="s">
        <v>6333</v>
      </c>
      <c r="C232" s="10">
        <v>50229</v>
      </c>
      <c r="D232" s="11" t="s">
        <v>6334</v>
      </c>
      <c r="E232" s="12" t="s">
        <v>41</v>
      </c>
      <c r="F232" s="12" t="s">
        <v>41</v>
      </c>
      <c r="G232" s="13" t="s">
        <v>96</v>
      </c>
      <c r="H232" s="13" t="s">
        <v>3453</v>
      </c>
      <c r="I232" s="13" t="s">
        <v>586</v>
      </c>
      <c r="J232" s="11" t="s">
        <v>1806</v>
      </c>
      <c r="K232" s="14" t="s">
        <v>155</v>
      </c>
      <c r="L232" s="14" t="s">
        <v>1</v>
      </c>
      <c r="M232" s="15">
        <v>105</v>
      </c>
      <c r="N232" s="15">
        <v>105</v>
      </c>
      <c r="O232" s="15">
        <v>105</v>
      </c>
      <c r="P232" s="11" t="s">
        <v>80</v>
      </c>
      <c r="Q232" s="13" t="s">
        <v>72</v>
      </c>
      <c r="R232" s="13" t="s">
        <v>81</v>
      </c>
      <c r="S232" s="16">
        <v>29.6981</v>
      </c>
      <c r="T232" s="16">
        <v>-95.2547</v>
      </c>
    </row>
    <row r="233" spans="1:20" x14ac:dyDescent="0.3">
      <c r="A233" s="10">
        <v>18760</v>
      </c>
      <c r="B233" s="11" t="s">
        <v>6333</v>
      </c>
      <c r="C233" s="10">
        <v>50229</v>
      </c>
      <c r="D233" s="11" t="s">
        <v>6334</v>
      </c>
      <c r="E233" s="12" t="s">
        <v>41</v>
      </c>
      <c r="F233" s="12" t="s">
        <v>41</v>
      </c>
      <c r="G233" s="13" t="s">
        <v>96</v>
      </c>
      <c r="H233" s="13" t="s">
        <v>3453</v>
      </c>
      <c r="I233" s="13" t="s">
        <v>586</v>
      </c>
      <c r="J233" s="11" t="s">
        <v>1806</v>
      </c>
      <c r="K233" s="14" t="s">
        <v>104</v>
      </c>
      <c r="L233" s="14" t="s">
        <v>1</v>
      </c>
      <c r="M233" s="15">
        <v>35</v>
      </c>
      <c r="N233" s="15">
        <v>35</v>
      </c>
      <c r="O233" s="15">
        <v>35</v>
      </c>
      <c r="P233" s="11" t="s">
        <v>80</v>
      </c>
      <c r="Q233" s="13" t="s">
        <v>72</v>
      </c>
      <c r="R233" s="13" t="s">
        <v>81</v>
      </c>
      <c r="S233" s="16">
        <v>29.6981</v>
      </c>
      <c r="T233" s="16">
        <v>-95.2547</v>
      </c>
    </row>
    <row r="234" spans="1:20" x14ac:dyDescent="0.3">
      <c r="A234" s="10">
        <v>18760</v>
      </c>
      <c r="B234" s="11" t="s">
        <v>6333</v>
      </c>
      <c r="C234" s="10">
        <v>50229</v>
      </c>
      <c r="D234" s="11" t="s">
        <v>6334</v>
      </c>
      <c r="E234" s="12" t="s">
        <v>41</v>
      </c>
      <c r="F234" s="12" t="s">
        <v>41</v>
      </c>
      <c r="G234" s="13" t="s">
        <v>96</v>
      </c>
      <c r="H234" s="13" t="s">
        <v>3453</v>
      </c>
      <c r="I234" s="13" t="s">
        <v>586</v>
      </c>
      <c r="J234" s="11" t="s">
        <v>1806</v>
      </c>
      <c r="K234" s="14" t="s">
        <v>35224</v>
      </c>
      <c r="L234" s="14" t="s">
        <v>1</v>
      </c>
      <c r="M234" s="15">
        <v>420</v>
      </c>
      <c r="N234" s="15">
        <v>420</v>
      </c>
      <c r="O234" s="15">
        <v>420</v>
      </c>
      <c r="P234" s="11" t="s">
        <v>80</v>
      </c>
      <c r="Q234" s="13" t="s">
        <v>72</v>
      </c>
      <c r="R234" s="13" t="s">
        <v>84</v>
      </c>
      <c r="S234" s="16">
        <v>29.6981</v>
      </c>
      <c r="T234" s="16">
        <v>-95.2547</v>
      </c>
    </row>
    <row r="235" spans="1:20" x14ac:dyDescent="0.3">
      <c r="A235" s="10">
        <v>56545</v>
      </c>
      <c r="B235" s="11" t="s">
        <v>10013</v>
      </c>
      <c r="C235" s="10">
        <v>50826</v>
      </c>
      <c r="D235" s="11" t="s">
        <v>38029</v>
      </c>
      <c r="E235" s="12" t="s">
        <v>41</v>
      </c>
      <c r="F235" s="12" t="s">
        <v>41</v>
      </c>
      <c r="G235" s="13" t="s">
        <v>84</v>
      </c>
      <c r="H235" s="13" t="s">
        <v>5645</v>
      </c>
      <c r="I235" s="13" t="s">
        <v>142</v>
      </c>
      <c r="J235" s="11" t="s">
        <v>143</v>
      </c>
      <c r="K235" s="14" t="s">
        <v>45</v>
      </c>
      <c r="L235" s="14" t="s">
        <v>1</v>
      </c>
      <c r="M235" s="15">
        <v>28.3</v>
      </c>
      <c r="N235" s="15">
        <v>28.3</v>
      </c>
      <c r="O235" s="15">
        <v>28.3</v>
      </c>
      <c r="P235" s="11" t="s">
        <v>56</v>
      </c>
      <c r="Q235" s="13" t="s">
        <v>57</v>
      </c>
      <c r="R235" s="13" t="s">
        <v>58</v>
      </c>
      <c r="S235" s="16">
        <v>37.771943999999998</v>
      </c>
      <c r="T235" s="16">
        <v>-121.74</v>
      </c>
    </row>
    <row r="236" spans="1:20" x14ac:dyDescent="0.3">
      <c r="A236" s="10">
        <v>18414</v>
      </c>
      <c r="B236" s="11" t="s">
        <v>6860</v>
      </c>
      <c r="C236" s="10">
        <v>50835</v>
      </c>
      <c r="D236" s="11" t="s">
        <v>6861</v>
      </c>
      <c r="E236" s="12" t="s">
        <v>41</v>
      </c>
      <c r="F236" s="12" t="s">
        <v>41</v>
      </c>
      <c r="G236" s="13" t="s">
        <v>2021</v>
      </c>
      <c r="H236" s="13" t="s">
        <v>2025</v>
      </c>
      <c r="I236" s="13" t="s">
        <v>138</v>
      </c>
      <c r="J236" s="11" t="s">
        <v>236</v>
      </c>
      <c r="K236" s="14" t="s">
        <v>1799</v>
      </c>
      <c r="L236" s="14" t="s">
        <v>1</v>
      </c>
      <c r="M236" s="15">
        <v>253</v>
      </c>
      <c r="N236" s="15">
        <v>228</v>
      </c>
      <c r="O236" s="15">
        <v>253</v>
      </c>
      <c r="P236" s="11" t="s">
        <v>80</v>
      </c>
      <c r="Q236" s="13" t="s">
        <v>72</v>
      </c>
      <c r="R236" s="13" t="s">
        <v>81</v>
      </c>
      <c r="S236" s="16">
        <v>44.217298999999997</v>
      </c>
      <c r="T236" s="16">
        <v>-86.289050000000003</v>
      </c>
    </row>
    <row r="237" spans="1:20" x14ac:dyDescent="0.3">
      <c r="A237" s="10">
        <v>20854</v>
      </c>
      <c r="B237" s="11" t="s">
        <v>6937</v>
      </c>
      <c r="C237" s="10">
        <v>50936</v>
      </c>
      <c r="D237" s="11" t="s">
        <v>6938</v>
      </c>
      <c r="E237" s="12" t="s">
        <v>41</v>
      </c>
      <c r="F237" s="12" t="s">
        <v>41</v>
      </c>
      <c r="G237" s="13" t="s">
        <v>2129</v>
      </c>
      <c r="H237" s="13" t="s">
        <v>1303</v>
      </c>
      <c r="I237" s="13" t="s">
        <v>138</v>
      </c>
      <c r="J237" s="11" t="s">
        <v>143</v>
      </c>
      <c r="K237" s="14" t="s">
        <v>9238</v>
      </c>
      <c r="L237" s="14" t="s">
        <v>1</v>
      </c>
      <c r="M237" s="15">
        <v>1.4</v>
      </c>
      <c r="N237" s="15">
        <v>1.4</v>
      </c>
      <c r="O237" s="15">
        <v>1.4</v>
      </c>
      <c r="P237" s="11" t="s">
        <v>2429</v>
      </c>
      <c r="Q237" s="13" t="s">
        <v>2430</v>
      </c>
      <c r="R237" s="13" t="s">
        <v>48</v>
      </c>
      <c r="S237" s="16">
        <v>44.082999999999998</v>
      </c>
      <c r="T237" s="16">
        <v>-88.5411</v>
      </c>
    </row>
    <row r="238" spans="1:20" x14ac:dyDescent="0.3">
      <c r="A238" s="10">
        <v>65384</v>
      </c>
      <c r="B238" s="11" t="s">
        <v>5353</v>
      </c>
      <c r="C238" s="10">
        <v>52061</v>
      </c>
      <c r="D238" s="11" t="s">
        <v>7049</v>
      </c>
      <c r="E238" s="12" t="s">
        <v>41</v>
      </c>
      <c r="F238" s="12" t="s">
        <v>41</v>
      </c>
      <c r="G238" s="13" t="s">
        <v>81</v>
      </c>
      <c r="H238" s="13" t="s">
        <v>889</v>
      </c>
      <c r="I238" s="13" t="s">
        <v>852</v>
      </c>
      <c r="J238" s="11" t="s">
        <v>2213</v>
      </c>
      <c r="K238" s="14" t="s">
        <v>2683</v>
      </c>
      <c r="L238" s="14" t="s">
        <v>307</v>
      </c>
      <c r="M238" s="15">
        <v>5.5</v>
      </c>
      <c r="N238" s="15">
        <v>5.4</v>
      </c>
      <c r="O238" s="15">
        <v>5.5</v>
      </c>
      <c r="P238" s="11" t="s">
        <v>80</v>
      </c>
      <c r="Q238" s="13" t="s">
        <v>72</v>
      </c>
      <c r="R238" s="13" t="s">
        <v>7295</v>
      </c>
      <c r="S238" s="16">
        <v>41.763100000000001</v>
      </c>
      <c r="T238" s="16">
        <v>-72.673299999999998</v>
      </c>
    </row>
    <row r="239" spans="1:20" x14ac:dyDescent="0.3">
      <c r="A239" s="10">
        <v>49732</v>
      </c>
      <c r="B239" s="11" t="s">
        <v>7094</v>
      </c>
      <c r="C239" s="10">
        <v>52109</v>
      </c>
      <c r="D239" s="11" t="s">
        <v>7095</v>
      </c>
      <c r="E239" s="12" t="s">
        <v>41</v>
      </c>
      <c r="F239" s="12" t="s">
        <v>41</v>
      </c>
      <c r="G239" s="13" t="s">
        <v>84</v>
      </c>
      <c r="H239" s="13" t="s">
        <v>5645</v>
      </c>
      <c r="I239" s="13" t="s">
        <v>142</v>
      </c>
      <c r="J239" s="11" t="s">
        <v>1806</v>
      </c>
      <c r="K239" s="14" t="s">
        <v>2681</v>
      </c>
      <c r="L239" s="14" t="s">
        <v>1</v>
      </c>
      <c r="M239" s="15">
        <v>43</v>
      </c>
      <c r="N239" s="15">
        <v>43</v>
      </c>
      <c r="O239" s="15">
        <v>43</v>
      </c>
      <c r="P239" s="11" t="s">
        <v>80</v>
      </c>
      <c r="Q239" s="13" t="s">
        <v>72</v>
      </c>
      <c r="R239" s="13" t="s">
        <v>81</v>
      </c>
      <c r="S239" s="16">
        <v>37.941800000000001</v>
      </c>
      <c r="T239" s="16">
        <v>-122.3909</v>
      </c>
    </row>
    <row r="240" spans="1:20" x14ac:dyDescent="0.3">
      <c r="A240" s="10">
        <v>64954</v>
      </c>
      <c r="B240" s="11" t="s">
        <v>7108</v>
      </c>
      <c r="C240" s="10">
        <v>52127</v>
      </c>
      <c r="D240" s="11" t="s">
        <v>7109</v>
      </c>
      <c r="E240" s="12" t="s">
        <v>41</v>
      </c>
      <c r="F240" s="12" t="s">
        <v>41</v>
      </c>
      <c r="G240" s="13" t="s">
        <v>808</v>
      </c>
      <c r="H240" s="13" t="s">
        <v>3899</v>
      </c>
      <c r="I240" s="13" t="s">
        <v>412</v>
      </c>
      <c r="J240" s="11" t="s">
        <v>1806</v>
      </c>
      <c r="K240" s="14" t="s">
        <v>38030</v>
      </c>
      <c r="L240" s="14" t="s">
        <v>1</v>
      </c>
      <c r="M240" s="15">
        <v>0.7</v>
      </c>
      <c r="N240" s="15">
        <v>0.5</v>
      </c>
      <c r="O240" s="15">
        <v>0.5</v>
      </c>
      <c r="P240" s="11" t="s">
        <v>326</v>
      </c>
      <c r="Q240" s="13" t="s">
        <v>72</v>
      </c>
      <c r="R240" s="13" t="s">
        <v>48</v>
      </c>
      <c r="S240" s="16">
        <v>44.980600000000003</v>
      </c>
      <c r="T240" s="16">
        <v>-108.8428</v>
      </c>
    </row>
    <row r="241" spans="1:20" x14ac:dyDescent="0.3">
      <c r="A241" s="10">
        <v>12320</v>
      </c>
      <c r="B241" s="11" t="s">
        <v>5540</v>
      </c>
      <c r="C241" s="10">
        <v>52148</v>
      </c>
      <c r="D241" s="11" t="s">
        <v>7124</v>
      </c>
      <c r="E241" s="12" t="s">
        <v>41</v>
      </c>
      <c r="F241" s="12" t="s">
        <v>41</v>
      </c>
      <c r="G241" s="13" t="s">
        <v>3617</v>
      </c>
      <c r="H241" s="13" t="s">
        <v>2700</v>
      </c>
      <c r="I241" s="13" t="s">
        <v>172</v>
      </c>
      <c r="J241" s="11" t="s">
        <v>1806</v>
      </c>
      <c r="K241" s="14" t="s">
        <v>3298</v>
      </c>
      <c r="L241" s="14" t="s">
        <v>1</v>
      </c>
      <c r="M241" s="15">
        <v>2.5</v>
      </c>
      <c r="N241" s="15">
        <v>2.5</v>
      </c>
      <c r="O241" s="15">
        <v>2.5</v>
      </c>
      <c r="P241" s="11" t="s">
        <v>363</v>
      </c>
      <c r="Q241" s="13" t="s">
        <v>364</v>
      </c>
      <c r="R241" s="13" t="s">
        <v>365</v>
      </c>
      <c r="S241" s="16">
        <v>38.383600000000001</v>
      </c>
      <c r="T241" s="16">
        <v>-78.652799999999999</v>
      </c>
    </row>
    <row r="242" spans="1:20" x14ac:dyDescent="0.3">
      <c r="A242" s="10">
        <v>18617</v>
      </c>
      <c r="B242" s="11" t="s">
        <v>7162</v>
      </c>
      <c r="C242" s="10">
        <v>52184</v>
      </c>
      <c r="D242" s="11" t="s">
        <v>7163</v>
      </c>
      <c r="E242" s="12" t="s">
        <v>41</v>
      </c>
      <c r="F242" s="12" t="s">
        <v>41</v>
      </c>
      <c r="G242" s="13" t="s">
        <v>42</v>
      </c>
      <c r="H242" s="13" t="s">
        <v>261</v>
      </c>
      <c r="I242" s="13" t="s">
        <v>1</v>
      </c>
      <c r="J242" s="11" t="s">
        <v>1806</v>
      </c>
      <c r="K242" s="14" t="s">
        <v>2681</v>
      </c>
      <c r="L242" s="14" t="s">
        <v>1</v>
      </c>
      <c r="M242" s="15">
        <v>7.8</v>
      </c>
      <c r="N242" s="15">
        <v>6.3</v>
      </c>
      <c r="O242" s="15">
        <v>8.4</v>
      </c>
      <c r="P242" s="11" t="s">
        <v>99</v>
      </c>
      <c r="Q242" s="13" t="s">
        <v>72</v>
      </c>
      <c r="R242" s="13" t="s">
        <v>100</v>
      </c>
      <c r="S242" s="16">
        <v>60.677</v>
      </c>
      <c r="T242" s="16">
        <v>-151.38149999999999</v>
      </c>
    </row>
    <row r="243" spans="1:20" x14ac:dyDescent="0.3">
      <c r="A243" s="10">
        <v>4202</v>
      </c>
      <c r="B243" s="11" t="s">
        <v>37080</v>
      </c>
      <c r="C243" s="10">
        <v>52188</v>
      </c>
      <c r="D243" s="11" t="s">
        <v>37081</v>
      </c>
      <c r="E243" s="12" t="s">
        <v>41</v>
      </c>
      <c r="F243" s="12" t="s">
        <v>41</v>
      </c>
      <c r="G243" s="13" t="s">
        <v>422</v>
      </c>
      <c r="H243" s="13" t="s">
        <v>4862</v>
      </c>
      <c r="I243" s="13" t="s">
        <v>183</v>
      </c>
      <c r="J243" s="11" t="s">
        <v>1806</v>
      </c>
      <c r="K243" s="14" t="s">
        <v>18566</v>
      </c>
      <c r="L243" s="14" t="s">
        <v>1</v>
      </c>
      <c r="M243" s="15">
        <v>5</v>
      </c>
      <c r="N243" s="15">
        <v>3</v>
      </c>
      <c r="O243" s="15">
        <v>3</v>
      </c>
      <c r="P243" s="11" t="s">
        <v>1807</v>
      </c>
      <c r="Q243" s="13" t="s">
        <v>1808</v>
      </c>
      <c r="R243" s="13" t="s">
        <v>73</v>
      </c>
      <c r="S243" s="16">
        <v>36.688000000000002</v>
      </c>
      <c r="T243" s="16">
        <v>-97.087999999999994</v>
      </c>
    </row>
    <row r="244" spans="1:20" x14ac:dyDescent="0.3">
      <c r="A244" s="10">
        <v>10349</v>
      </c>
      <c r="B244" s="11" t="s">
        <v>7223</v>
      </c>
      <c r="C244" s="10">
        <v>54114</v>
      </c>
      <c r="D244" s="11" t="s">
        <v>7224</v>
      </c>
      <c r="E244" s="12" t="s">
        <v>41</v>
      </c>
      <c r="F244" s="12" t="s">
        <v>41</v>
      </c>
      <c r="G244" s="13" t="s">
        <v>242</v>
      </c>
      <c r="H244" s="13" t="s">
        <v>2825</v>
      </c>
      <c r="I244" s="13" t="s">
        <v>244</v>
      </c>
      <c r="J244" s="11" t="s">
        <v>236</v>
      </c>
      <c r="K244" s="14" t="s">
        <v>34319</v>
      </c>
      <c r="L244" s="14" t="s">
        <v>1</v>
      </c>
      <c r="M244" s="15">
        <v>50</v>
      </c>
      <c r="N244" s="15">
        <v>47</v>
      </c>
      <c r="O244" s="15">
        <v>49</v>
      </c>
      <c r="P244" s="11" t="s">
        <v>99</v>
      </c>
      <c r="Q244" s="13" t="s">
        <v>72</v>
      </c>
      <c r="R244" s="13" t="s">
        <v>100</v>
      </c>
      <c r="S244" s="16">
        <v>40.6417</v>
      </c>
      <c r="T244" s="16">
        <v>-73.777799999999999</v>
      </c>
    </row>
    <row r="245" spans="1:20" x14ac:dyDescent="0.3">
      <c r="A245" s="10">
        <v>27075</v>
      </c>
      <c r="B245" s="11" t="s">
        <v>32488</v>
      </c>
      <c r="C245" s="10">
        <v>54242</v>
      </c>
      <c r="D245" s="11" t="s">
        <v>36974</v>
      </c>
      <c r="E245" s="12" t="s">
        <v>41</v>
      </c>
      <c r="F245" s="12" t="s">
        <v>41</v>
      </c>
      <c r="G245" s="13" t="s">
        <v>84</v>
      </c>
      <c r="H245" s="13" t="s">
        <v>753</v>
      </c>
      <c r="I245" s="13" t="s">
        <v>142</v>
      </c>
      <c r="J245" s="11" t="s">
        <v>143</v>
      </c>
      <c r="K245" s="14" t="s">
        <v>38031</v>
      </c>
      <c r="L245" s="14" t="s">
        <v>1</v>
      </c>
      <c r="M245" s="15">
        <v>1.4</v>
      </c>
      <c r="N245" s="15">
        <v>1.4</v>
      </c>
      <c r="O245" s="15">
        <v>1</v>
      </c>
      <c r="P245" s="11" t="s">
        <v>66</v>
      </c>
      <c r="Q245" s="13" t="s">
        <v>67</v>
      </c>
      <c r="R245" s="13" t="s">
        <v>68</v>
      </c>
      <c r="S245" s="16">
        <v>32.781399999999998</v>
      </c>
      <c r="T245" s="16">
        <v>-117.0411</v>
      </c>
    </row>
    <row r="246" spans="1:20" x14ac:dyDescent="0.3">
      <c r="A246" s="10">
        <v>59099</v>
      </c>
      <c r="B246" s="11" t="s">
        <v>35967</v>
      </c>
      <c r="C246" s="10">
        <v>54258</v>
      </c>
      <c r="D246" s="11" t="s">
        <v>35968</v>
      </c>
      <c r="E246" s="12" t="s">
        <v>41</v>
      </c>
      <c r="F246" s="12" t="s">
        <v>41</v>
      </c>
      <c r="G246" s="13" t="s">
        <v>84</v>
      </c>
      <c r="H246" s="13" t="s">
        <v>780</v>
      </c>
      <c r="I246" s="13" t="s">
        <v>142</v>
      </c>
      <c r="J246" s="11" t="s">
        <v>143</v>
      </c>
      <c r="K246" s="14" t="s">
        <v>5308</v>
      </c>
      <c r="L246" s="14" t="s">
        <v>1</v>
      </c>
      <c r="M246" s="15">
        <v>15.6</v>
      </c>
      <c r="N246" s="15">
        <v>15.6</v>
      </c>
      <c r="O246" s="15">
        <v>15.6</v>
      </c>
      <c r="P246" s="11" t="s">
        <v>56</v>
      </c>
      <c r="Q246" s="13" t="s">
        <v>57</v>
      </c>
      <c r="R246" s="13" t="s">
        <v>58</v>
      </c>
      <c r="S246" s="16">
        <v>33.968299999999999</v>
      </c>
      <c r="T246" s="16">
        <v>-116.5347</v>
      </c>
    </row>
    <row r="247" spans="1:20" x14ac:dyDescent="0.3">
      <c r="A247" s="10">
        <v>19541</v>
      </c>
      <c r="B247" s="11" t="s">
        <v>7335</v>
      </c>
      <c r="C247" s="10">
        <v>54276</v>
      </c>
      <c r="D247" s="11" t="s">
        <v>7336</v>
      </c>
      <c r="E247" s="12" t="s">
        <v>41</v>
      </c>
      <c r="F247" s="12" t="s">
        <v>41</v>
      </c>
      <c r="G247" s="13" t="s">
        <v>1422</v>
      </c>
      <c r="H247" s="13" t="s">
        <v>612</v>
      </c>
      <c r="I247" s="13" t="s">
        <v>2983</v>
      </c>
      <c r="J247" s="11" t="s">
        <v>2213</v>
      </c>
      <c r="K247" s="14" t="s">
        <v>5705</v>
      </c>
      <c r="L247" s="14" t="s">
        <v>1</v>
      </c>
      <c r="M247" s="15">
        <v>24</v>
      </c>
      <c r="N247" s="15">
        <v>20</v>
      </c>
      <c r="O247" s="15">
        <v>20</v>
      </c>
      <c r="P247" s="11" t="s">
        <v>75</v>
      </c>
      <c r="Q247" s="13" t="s">
        <v>76</v>
      </c>
      <c r="R247" s="13" t="s">
        <v>73</v>
      </c>
      <c r="S247" s="16">
        <v>35.9069</v>
      </c>
      <c r="T247" s="16">
        <v>-79.061700000000002</v>
      </c>
    </row>
    <row r="248" spans="1:20" x14ac:dyDescent="0.3">
      <c r="A248" s="10">
        <v>57280</v>
      </c>
      <c r="B248" s="11" t="s">
        <v>1301</v>
      </c>
      <c r="C248" s="10">
        <v>54341</v>
      </c>
      <c r="D248" s="11" t="s">
        <v>7406</v>
      </c>
      <c r="E248" s="12" t="s">
        <v>41</v>
      </c>
      <c r="F248" s="12" t="s">
        <v>41</v>
      </c>
      <c r="G248" s="13" t="s">
        <v>2021</v>
      </c>
      <c r="H248" s="13" t="s">
        <v>6408</v>
      </c>
      <c r="I248" s="13" t="s">
        <v>138</v>
      </c>
      <c r="J248" s="11" t="s">
        <v>143</v>
      </c>
      <c r="K248" s="14" t="s">
        <v>77</v>
      </c>
      <c r="L248" s="14" t="s">
        <v>1</v>
      </c>
      <c r="M248" s="15">
        <v>0.1</v>
      </c>
      <c r="N248" s="15">
        <v>0.1</v>
      </c>
      <c r="O248" s="15">
        <v>0.1</v>
      </c>
      <c r="P248" s="11" t="s">
        <v>66</v>
      </c>
      <c r="Q248" s="13" t="s">
        <v>67</v>
      </c>
      <c r="R248" s="13" t="s">
        <v>68</v>
      </c>
      <c r="S248" s="16">
        <v>45.093299999999999</v>
      </c>
      <c r="T248" s="16">
        <v>-83.502499999999998</v>
      </c>
    </row>
    <row r="249" spans="1:20" x14ac:dyDescent="0.3">
      <c r="A249" s="10">
        <v>57280</v>
      </c>
      <c r="B249" s="11" t="s">
        <v>1301</v>
      </c>
      <c r="C249" s="10">
        <v>54342</v>
      </c>
      <c r="D249" s="11" t="s">
        <v>7407</v>
      </c>
      <c r="E249" s="12" t="s">
        <v>41</v>
      </c>
      <c r="F249" s="12" t="s">
        <v>41</v>
      </c>
      <c r="G249" s="13" t="s">
        <v>2021</v>
      </c>
      <c r="H249" s="13" t="s">
        <v>6408</v>
      </c>
      <c r="I249" s="13" t="s">
        <v>138</v>
      </c>
      <c r="J249" s="11" t="s">
        <v>143</v>
      </c>
      <c r="K249" s="14" t="s">
        <v>74</v>
      </c>
      <c r="L249" s="14" t="s">
        <v>1</v>
      </c>
      <c r="M249" s="15">
        <v>0.4</v>
      </c>
      <c r="N249" s="15">
        <v>0.4</v>
      </c>
      <c r="O249" s="15">
        <v>0.4</v>
      </c>
      <c r="P249" s="11" t="s">
        <v>66</v>
      </c>
      <c r="Q249" s="13" t="s">
        <v>67</v>
      </c>
      <c r="R249" s="13" t="s">
        <v>68</v>
      </c>
      <c r="S249" s="16">
        <v>45.0717</v>
      </c>
      <c r="T249" s="16">
        <v>-83.438100000000006</v>
      </c>
    </row>
    <row r="250" spans="1:20" x14ac:dyDescent="0.3">
      <c r="A250" s="10">
        <v>18028</v>
      </c>
      <c r="B250" s="11" t="s">
        <v>7452</v>
      </c>
      <c r="C250" s="10">
        <v>54408</v>
      </c>
      <c r="D250" s="11" t="s">
        <v>7457</v>
      </c>
      <c r="E250" s="12" t="s">
        <v>41</v>
      </c>
      <c r="F250" s="12" t="s">
        <v>41</v>
      </c>
      <c r="G250" s="13" t="s">
        <v>2129</v>
      </c>
      <c r="H250" s="13" t="s">
        <v>3778</v>
      </c>
      <c r="I250" s="13" t="s">
        <v>138</v>
      </c>
      <c r="J250" s="11" t="s">
        <v>2213</v>
      </c>
      <c r="K250" s="14" t="s">
        <v>51</v>
      </c>
      <c r="L250" s="14" t="s">
        <v>1</v>
      </c>
      <c r="M250" s="15">
        <v>22</v>
      </c>
      <c r="N250" s="15">
        <v>12</v>
      </c>
      <c r="O250" s="15">
        <v>22</v>
      </c>
      <c r="P250" s="11" t="s">
        <v>878</v>
      </c>
      <c r="Q250" s="13" t="s">
        <v>879</v>
      </c>
      <c r="R250" s="13" t="s">
        <v>73</v>
      </c>
      <c r="S250" s="16">
        <v>43.07</v>
      </c>
      <c r="T250" s="16">
        <v>-89.400599999999997</v>
      </c>
    </row>
    <row r="251" spans="1:20" x14ac:dyDescent="0.3">
      <c r="A251" s="10">
        <v>54842</v>
      </c>
      <c r="B251" s="11" t="s">
        <v>4893</v>
      </c>
      <c r="C251" s="10">
        <v>54700</v>
      </c>
      <c r="D251" s="11" t="s">
        <v>7746</v>
      </c>
      <c r="E251" s="12" t="s">
        <v>41</v>
      </c>
      <c r="F251" s="12" t="s">
        <v>41</v>
      </c>
      <c r="G251" s="13" t="s">
        <v>1435</v>
      </c>
      <c r="H251" s="13" t="s">
        <v>1072</v>
      </c>
      <c r="I251" s="13" t="s">
        <v>138</v>
      </c>
      <c r="J251" s="11" t="s">
        <v>143</v>
      </c>
      <c r="K251" s="14" t="s">
        <v>3298</v>
      </c>
      <c r="L251" s="14" t="s">
        <v>1</v>
      </c>
      <c r="M251" s="15">
        <v>1.6</v>
      </c>
      <c r="N251" s="15">
        <v>1.6</v>
      </c>
      <c r="O251" s="15">
        <v>1.6</v>
      </c>
      <c r="P251" s="11" t="s">
        <v>2429</v>
      </c>
      <c r="Q251" s="13" t="s">
        <v>2430</v>
      </c>
      <c r="R251" s="13" t="s">
        <v>48</v>
      </c>
      <c r="S251" s="16">
        <v>41.598889</v>
      </c>
      <c r="T251" s="16">
        <v>-93.355000000000004</v>
      </c>
    </row>
    <row r="252" spans="1:20" x14ac:dyDescent="0.3">
      <c r="A252" s="10">
        <v>17283</v>
      </c>
      <c r="B252" s="11" t="s">
        <v>7855</v>
      </c>
      <c r="C252" s="10">
        <v>54782</v>
      </c>
      <c r="D252" s="11" t="s">
        <v>7856</v>
      </c>
      <c r="E252" s="12" t="s">
        <v>41</v>
      </c>
      <c r="F252" s="12" t="s">
        <v>41</v>
      </c>
      <c r="G252" s="13" t="s">
        <v>242</v>
      </c>
      <c r="H252" s="13" t="s">
        <v>7857</v>
      </c>
      <c r="I252" s="13" t="s">
        <v>244</v>
      </c>
      <c r="J252" s="11" t="s">
        <v>143</v>
      </c>
      <c r="K252" s="14" t="s">
        <v>8900</v>
      </c>
      <c r="L252" s="14" t="s">
        <v>1</v>
      </c>
      <c r="M252" s="15">
        <v>1.6</v>
      </c>
      <c r="N252" s="15">
        <v>1.6</v>
      </c>
      <c r="O252" s="15">
        <v>1.6</v>
      </c>
      <c r="P252" s="11" t="s">
        <v>2429</v>
      </c>
      <c r="Q252" s="13" t="s">
        <v>2430</v>
      </c>
      <c r="R252" s="13" t="s">
        <v>48</v>
      </c>
      <c r="S252" s="16">
        <v>42.928100000000001</v>
      </c>
      <c r="T252" s="16">
        <v>-76.840800000000002</v>
      </c>
    </row>
    <row r="253" spans="1:20" x14ac:dyDescent="0.3">
      <c r="A253" s="10">
        <v>17283</v>
      </c>
      <c r="B253" s="11" t="s">
        <v>7855</v>
      </c>
      <c r="C253" s="10">
        <v>54782</v>
      </c>
      <c r="D253" s="11" t="s">
        <v>7856</v>
      </c>
      <c r="E253" s="12" t="s">
        <v>41</v>
      </c>
      <c r="F253" s="12" t="s">
        <v>41</v>
      </c>
      <c r="G253" s="13" t="s">
        <v>242</v>
      </c>
      <c r="H253" s="13" t="s">
        <v>7857</v>
      </c>
      <c r="I253" s="13" t="s">
        <v>244</v>
      </c>
      <c r="J253" s="11" t="s">
        <v>143</v>
      </c>
      <c r="K253" s="14" t="s">
        <v>8901</v>
      </c>
      <c r="L253" s="14" t="s">
        <v>1</v>
      </c>
      <c r="M253" s="15">
        <v>1.6</v>
      </c>
      <c r="N253" s="15">
        <v>1.6</v>
      </c>
      <c r="O253" s="15">
        <v>1.6</v>
      </c>
      <c r="P253" s="11" t="s">
        <v>2429</v>
      </c>
      <c r="Q253" s="13" t="s">
        <v>2430</v>
      </c>
      <c r="R253" s="13" t="s">
        <v>48</v>
      </c>
      <c r="S253" s="16">
        <v>42.928100000000001</v>
      </c>
      <c r="T253" s="16">
        <v>-76.840800000000002</v>
      </c>
    </row>
    <row r="254" spans="1:20" x14ac:dyDescent="0.3">
      <c r="A254" s="10">
        <v>17283</v>
      </c>
      <c r="B254" s="11" t="s">
        <v>7855</v>
      </c>
      <c r="C254" s="10">
        <v>54782</v>
      </c>
      <c r="D254" s="11" t="s">
        <v>7856</v>
      </c>
      <c r="E254" s="12" t="s">
        <v>41</v>
      </c>
      <c r="F254" s="12" t="s">
        <v>41</v>
      </c>
      <c r="G254" s="13" t="s">
        <v>242</v>
      </c>
      <c r="H254" s="13" t="s">
        <v>7857</v>
      </c>
      <c r="I254" s="13" t="s">
        <v>244</v>
      </c>
      <c r="J254" s="11" t="s">
        <v>143</v>
      </c>
      <c r="K254" s="14" t="s">
        <v>38032</v>
      </c>
      <c r="L254" s="14" t="s">
        <v>1</v>
      </c>
      <c r="M254" s="15">
        <v>1.6</v>
      </c>
      <c r="N254" s="15">
        <v>1.6</v>
      </c>
      <c r="O254" s="15">
        <v>1.6</v>
      </c>
      <c r="P254" s="11" t="s">
        <v>2429</v>
      </c>
      <c r="Q254" s="13" t="s">
        <v>2430</v>
      </c>
      <c r="R254" s="13" t="s">
        <v>48</v>
      </c>
      <c r="S254" s="16">
        <v>42.928100000000001</v>
      </c>
      <c r="T254" s="16">
        <v>-76.840800000000002</v>
      </c>
    </row>
    <row r="255" spans="1:20" x14ac:dyDescent="0.3">
      <c r="A255" s="10">
        <v>17283</v>
      </c>
      <c r="B255" s="11" t="s">
        <v>7855</v>
      </c>
      <c r="C255" s="10">
        <v>54782</v>
      </c>
      <c r="D255" s="11" t="s">
        <v>7856</v>
      </c>
      <c r="E255" s="12" t="s">
        <v>41</v>
      </c>
      <c r="F255" s="12" t="s">
        <v>41</v>
      </c>
      <c r="G255" s="13" t="s">
        <v>242</v>
      </c>
      <c r="H255" s="13" t="s">
        <v>7857</v>
      </c>
      <c r="I255" s="13" t="s">
        <v>244</v>
      </c>
      <c r="J255" s="11" t="s">
        <v>143</v>
      </c>
      <c r="K255" s="14" t="s">
        <v>38033</v>
      </c>
      <c r="L255" s="14" t="s">
        <v>1</v>
      </c>
      <c r="M255" s="15">
        <v>1.6</v>
      </c>
      <c r="N255" s="15">
        <v>1.6</v>
      </c>
      <c r="O255" s="15">
        <v>1.6</v>
      </c>
      <c r="P255" s="11" t="s">
        <v>2429</v>
      </c>
      <c r="Q255" s="13" t="s">
        <v>2430</v>
      </c>
      <c r="R255" s="13" t="s">
        <v>48</v>
      </c>
      <c r="S255" s="16">
        <v>42.928100000000001</v>
      </c>
      <c r="T255" s="16">
        <v>-76.840800000000002</v>
      </c>
    </row>
    <row r="256" spans="1:20" x14ac:dyDescent="0.3">
      <c r="A256" s="10">
        <v>55510</v>
      </c>
      <c r="B256" s="11" t="s">
        <v>8162</v>
      </c>
      <c r="C256" s="10">
        <v>55048</v>
      </c>
      <c r="D256" s="11" t="s">
        <v>8163</v>
      </c>
      <c r="E256" s="12" t="s">
        <v>41</v>
      </c>
      <c r="F256" s="12" t="s">
        <v>41</v>
      </c>
      <c r="G256" s="13" t="s">
        <v>3288</v>
      </c>
      <c r="H256" s="13" t="s">
        <v>3593</v>
      </c>
      <c r="I256" s="13" t="s">
        <v>852</v>
      </c>
      <c r="J256" s="11" t="s">
        <v>143</v>
      </c>
      <c r="K256" s="14" t="s">
        <v>5903</v>
      </c>
      <c r="L256" s="14" t="s">
        <v>1</v>
      </c>
      <c r="M256" s="15">
        <v>196.6</v>
      </c>
      <c r="N256" s="15">
        <v>159.4</v>
      </c>
      <c r="O256" s="15">
        <v>196.6</v>
      </c>
      <c r="P256" s="11" t="s">
        <v>80</v>
      </c>
      <c r="Q256" s="13" t="s">
        <v>72</v>
      </c>
      <c r="R256" s="13" t="s">
        <v>81</v>
      </c>
      <c r="S256" s="16">
        <v>41.642200000000003</v>
      </c>
      <c r="T256" s="16">
        <v>-71.170599999999993</v>
      </c>
    </row>
    <row r="257" spans="1:20" x14ac:dyDescent="0.3">
      <c r="A257" s="10">
        <v>55510</v>
      </c>
      <c r="B257" s="11" t="s">
        <v>8162</v>
      </c>
      <c r="C257" s="10">
        <v>55048</v>
      </c>
      <c r="D257" s="11" t="s">
        <v>8163</v>
      </c>
      <c r="E257" s="12" t="s">
        <v>41</v>
      </c>
      <c r="F257" s="12" t="s">
        <v>41</v>
      </c>
      <c r="G257" s="13" t="s">
        <v>3288</v>
      </c>
      <c r="H257" s="13" t="s">
        <v>3593</v>
      </c>
      <c r="I257" s="13" t="s">
        <v>852</v>
      </c>
      <c r="J257" s="11" t="s">
        <v>143</v>
      </c>
      <c r="K257" s="14" t="s">
        <v>7601</v>
      </c>
      <c r="L257" s="14" t="s">
        <v>1</v>
      </c>
      <c r="M257" s="15">
        <v>93.2</v>
      </c>
      <c r="N257" s="15">
        <v>90.6</v>
      </c>
      <c r="O257" s="15">
        <v>93.2</v>
      </c>
      <c r="P257" s="11" t="s">
        <v>80</v>
      </c>
      <c r="Q257" s="13" t="s">
        <v>72</v>
      </c>
      <c r="R257" s="13" t="s">
        <v>84</v>
      </c>
      <c r="S257" s="16">
        <v>41.642200000000003</v>
      </c>
      <c r="T257" s="16">
        <v>-71.170599999999993</v>
      </c>
    </row>
    <row r="258" spans="1:20" x14ac:dyDescent="0.3">
      <c r="A258" s="10">
        <v>17568</v>
      </c>
      <c r="B258" s="11" t="s">
        <v>2385</v>
      </c>
      <c r="C258" s="10">
        <v>55063</v>
      </c>
      <c r="D258" s="11" t="s">
        <v>8194</v>
      </c>
      <c r="E258" s="12" t="s">
        <v>41</v>
      </c>
      <c r="F258" s="12" t="s">
        <v>41</v>
      </c>
      <c r="G258" s="13" t="s">
        <v>2376</v>
      </c>
      <c r="H258" s="13" t="s">
        <v>8195</v>
      </c>
      <c r="I258" s="13" t="s">
        <v>151</v>
      </c>
      <c r="J258" s="11" t="s">
        <v>44</v>
      </c>
      <c r="K258" s="14" t="s">
        <v>8256</v>
      </c>
      <c r="L258" s="14" t="s">
        <v>1</v>
      </c>
      <c r="M258" s="15">
        <v>292</v>
      </c>
      <c r="N258" s="15">
        <v>292</v>
      </c>
      <c r="O258" s="15">
        <v>292</v>
      </c>
      <c r="P258" s="11" t="s">
        <v>80</v>
      </c>
      <c r="Q258" s="13" t="s">
        <v>72</v>
      </c>
      <c r="R258" s="13" t="s">
        <v>81</v>
      </c>
      <c r="S258" s="16">
        <v>34.335599999999999</v>
      </c>
      <c r="T258" s="16">
        <v>-89.927499999999995</v>
      </c>
    </row>
    <row r="259" spans="1:20" x14ac:dyDescent="0.3">
      <c r="A259" s="10">
        <v>57045</v>
      </c>
      <c r="B259" s="11" t="s">
        <v>8342</v>
      </c>
      <c r="C259" s="10">
        <v>55153</v>
      </c>
      <c r="D259" s="11" t="s">
        <v>8343</v>
      </c>
      <c r="E259" s="12" t="s">
        <v>41</v>
      </c>
      <c r="F259" s="12" t="s">
        <v>41</v>
      </c>
      <c r="G259" s="13" t="s">
        <v>96</v>
      </c>
      <c r="H259" s="13" t="s">
        <v>3498</v>
      </c>
      <c r="I259" s="13" t="s">
        <v>586</v>
      </c>
      <c r="J259" s="11" t="s">
        <v>143</v>
      </c>
      <c r="K259" s="14" t="s">
        <v>38034</v>
      </c>
      <c r="L259" s="14" t="s">
        <v>1</v>
      </c>
      <c r="M259" s="15">
        <v>160</v>
      </c>
      <c r="N259" s="15">
        <v>160</v>
      </c>
      <c r="O259" s="15">
        <v>160</v>
      </c>
      <c r="P259" s="11" t="s">
        <v>99</v>
      </c>
      <c r="Q259" s="13" t="s">
        <v>72</v>
      </c>
      <c r="R259" s="13" t="s">
        <v>100</v>
      </c>
      <c r="S259" s="16">
        <v>29.624400000000001</v>
      </c>
      <c r="T259" s="16">
        <v>-98.141900000000007</v>
      </c>
    </row>
    <row r="260" spans="1:20" x14ac:dyDescent="0.3">
      <c r="A260" s="10">
        <v>57045</v>
      </c>
      <c r="B260" s="11" t="s">
        <v>8342</v>
      </c>
      <c r="C260" s="10">
        <v>55153</v>
      </c>
      <c r="D260" s="11" t="s">
        <v>8343</v>
      </c>
      <c r="E260" s="12" t="s">
        <v>41</v>
      </c>
      <c r="F260" s="12" t="s">
        <v>41</v>
      </c>
      <c r="G260" s="13" t="s">
        <v>96</v>
      </c>
      <c r="H260" s="13" t="s">
        <v>3498</v>
      </c>
      <c r="I260" s="13" t="s">
        <v>586</v>
      </c>
      <c r="J260" s="11" t="s">
        <v>143</v>
      </c>
      <c r="K260" s="14" t="s">
        <v>38035</v>
      </c>
      <c r="L260" s="14" t="s">
        <v>1</v>
      </c>
      <c r="M260" s="15">
        <v>160</v>
      </c>
      <c r="N260" s="15">
        <v>160</v>
      </c>
      <c r="O260" s="15">
        <v>160</v>
      </c>
      <c r="P260" s="11" t="s">
        <v>99</v>
      </c>
      <c r="Q260" s="13" t="s">
        <v>72</v>
      </c>
      <c r="R260" s="13" t="s">
        <v>100</v>
      </c>
      <c r="S260" s="16">
        <v>29.624400000000001</v>
      </c>
      <c r="T260" s="16">
        <v>-98.141900000000007</v>
      </c>
    </row>
    <row r="261" spans="1:20" x14ac:dyDescent="0.3">
      <c r="A261" s="10">
        <v>15473</v>
      </c>
      <c r="B261" s="11" t="s">
        <v>2758</v>
      </c>
      <c r="C261" s="10">
        <v>55210</v>
      </c>
      <c r="D261" s="11" t="s">
        <v>8422</v>
      </c>
      <c r="E261" s="12" t="s">
        <v>41</v>
      </c>
      <c r="F261" s="12" t="s">
        <v>41</v>
      </c>
      <c r="G261" s="13" t="s">
        <v>915</v>
      </c>
      <c r="H261" s="13" t="s">
        <v>2754</v>
      </c>
      <c r="I261" s="13" t="s">
        <v>2761</v>
      </c>
      <c r="J261" s="11" t="s">
        <v>44</v>
      </c>
      <c r="K261" s="14" t="s">
        <v>4014</v>
      </c>
      <c r="L261" s="14" t="s">
        <v>307</v>
      </c>
      <c r="M261" s="15">
        <v>177</v>
      </c>
      <c r="N261" s="15">
        <v>141</v>
      </c>
      <c r="O261" s="15">
        <v>149</v>
      </c>
      <c r="P261" s="11" t="s">
        <v>80</v>
      </c>
      <c r="Q261" s="13" t="s">
        <v>72</v>
      </c>
      <c r="R261" s="13" t="s">
        <v>81</v>
      </c>
      <c r="S261" s="16">
        <v>32.114184999999999</v>
      </c>
      <c r="T261" s="16">
        <v>-106.84650000000001</v>
      </c>
    </row>
    <row r="262" spans="1:20" x14ac:dyDescent="0.3">
      <c r="A262" s="10">
        <v>5302</v>
      </c>
      <c r="B262" s="11" t="s">
        <v>38036</v>
      </c>
      <c r="C262" s="10">
        <v>55227</v>
      </c>
      <c r="D262" s="11" t="s">
        <v>38037</v>
      </c>
      <c r="E262" s="12" t="s">
        <v>41</v>
      </c>
      <c r="F262" s="12" t="s">
        <v>41</v>
      </c>
      <c r="G262" s="13" t="s">
        <v>170</v>
      </c>
      <c r="H262" s="13" t="s">
        <v>32978</v>
      </c>
      <c r="I262" s="13" t="s">
        <v>1</v>
      </c>
      <c r="J262" s="11" t="s">
        <v>143</v>
      </c>
      <c r="K262" s="14" t="s">
        <v>155</v>
      </c>
      <c r="L262" s="14" t="s">
        <v>1</v>
      </c>
      <c r="M262" s="15">
        <v>59</v>
      </c>
      <c r="N262" s="15">
        <v>45</v>
      </c>
      <c r="O262" s="15">
        <v>59</v>
      </c>
      <c r="P262" s="11" t="s">
        <v>99</v>
      </c>
      <c r="Q262" s="13" t="s">
        <v>72</v>
      </c>
      <c r="R262" s="13" t="s">
        <v>100</v>
      </c>
      <c r="S262" s="16">
        <v>37.766666999999998</v>
      </c>
      <c r="T262" s="16">
        <v>-86.543890000000005</v>
      </c>
    </row>
    <row r="263" spans="1:20" x14ac:dyDescent="0.3">
      <c r="A263" s="10">
        <v>5302</v>
      </c>
      <c r="B263" s="11" t="s">
        <v>38036</v>
      </c>
      <c r="C263" s="10">
        <v>55227</v>
      </c>
      <c r="D263" s="11" t="s">
        <v>38037</v>
      </c>
      <c r="E263" s="12" t="s">
        <v>41</v>
      </c>
      <c r="F263" s="12" t="s">
        <v>41</v>
      </c>
      <c r="G263" s="13" t="s">
        <v>170</v>
      </c>
      <c r="H263" s="13" t="s">
        <v>32978</v>
      </c>
      <c r="I263" s="13" t="s">
        <v>1</v>
      </c>
      <c r="J263" s="11" t="s">
        <v>143</v>
      </c>
      <c r="K263" s="14" t="s">
        <v>104</v>
      </c>
      <c r="L263" s="14" t="s">
        <v>1</v>
      </c>
      <c r="M263" s="15">
        <v>59</v>
      </c>
      <c r="N263" s="15">
        <v>45</v>
      </c>
      <c r="O263" s="15">
        <v>59</v>
      </c>
      <c r="P263" s="11" t="s">
        <v>99</v>
      </c>
      <c r="Q263" s="13" t="s">
        <v>72</v>
      </c>
      <c r="R263" s="13" t="s">
        <v>100</v>
      </c>
      <c r="S263" s="16">
        <v>37.766666999999998</v>
      </c>
      <c r="T263" s="16">
        <v>-86.543890000000005</v>
      </c>
    </row>
    <row r="264" spans="1:20" x14ac:dyDescent="0.3">
      <c r="A264" s="10">
        <v>5302</v>
      </c>
      <c r="B264" s="11" t="s">
        <v>38036</v>
      </c>
      <c r="C264" s="10">
        <v>55227</v>
      </c>
      <c r="D264" s="11" t="s">
        <v>38037</v>
      </c>
      <c r="E264" s="12" t="s">
        <v>41</v>
      </c>
      <c r="F264" s="12" t="s">
        <v>41</v>
      </c>
      <c r="G264" s="13" t="s">
        <v>170</v>
      </c>
      <c r="H264" s="13" t="s">
        <v>32978</v>
      </c>
      <c r="I264" s="13" t="s">
        <v>1</v>
      </c>
      <c r="J264" s="11" t="s">
        <v>143</v>
      </c>
      <c r="K264" s="14" t="s">
        <v>105</v>
      </c>
      <c r="L264" s="14" t="s">
        <v>1</v>
      </c>
      <c r="M264" s="15">
        <v>59</v>
      </c>
      <c r="N264" s="15">
        <v>45</v>
      </c>
      <c r="O264" s="15">
        <v>59</v>
      </c>
      <c r="P264" s="11" t="s">
        <v>99</v>
      </c>
      <c r="Q264" s="13" t="s">
        <v>72</v>
      </c>
      <c r="R264" s="13" t="s">
        <v>100</v>
      </c>
      <c r="S264" s="16">
        <v>37.766666999999998</v>
      </c>
      <c r="T264" s="16">
        <v>-86.543890000000005</v>
      </c>
    </row>
    <row r="265" spans="1:20" x14ac:dyDescent="0.3">
      <c r="A265" s="10">
        <v>5302</v>
      </c>
      <c r="B265" s="11" t="s">
        <v>38036</v>
      </c>
      <c r="C265" s="10">
        <v>55227</v>
      </c>
      <c r="D265" s="11" t="s">
        <v>38037</v>
      </c>
      <c r="E265" s="12" t="s">
        <v>41</v>
      </c>
      <c r="F265" s="12" t="s">
        <v>41</v>
      </c>
      <c r="G265" s="13" t="s">
        <v>170</v>
      </c>
      <c r="H265" s="13" t="s">
        <v>32978</v>
      </c>
      <c r="I265" s="13" t="s">
        <v>1</v>
      </c>
      <c r="J265" s="11" t="s">
        <v>143</v>
      </c>
      <c r="K265" s="14" t="s">
        <v>106</v>
      </c>
      <c r="L265" s="14" t="s">
        <v>1</v>
      </c>
      <c r="M265" s="15">
        <v>59</v>
      </c>
      <c r="N265" s="15">
        <v>45</v>
      </c>
      <c r="O265" s="15">
        <v>59</v>
      </c>
      <c r="P265" s="11" t="s">
        <v>99</v>
      </c>
      <c r="Q265" s="13" t="s">
        <v>72</v>
      </c>
      <c r="R265" s="13" t="s">
        <v>100</v>
      </c>
      <c r="S265" s="16">
        <v>37.766666999999998</v>
      </c>
      <c r="T265" s="16">
        <v>-86.543890000000005</v>
      </c>
    </row>
    <row r="266" spans="1:20" x14ac:dyDescent="0.3">
      <c r="A266" s="10">
        <v>5302</v>
      </c>
      <c r="B266" s="11" t="s">
        <v>38036</v>
      </c>
      <c r="C266" s="10">
        <v>55227</v>
      </c>
      <c r="D266" s="11" t="s">
        <v>38037</v>
      </c>
      <c r="E266" s="12" t="s">
        <v>41</v>
      </c>
      <c r="F266" s="12" t="s">
        <v>41</v>
      </c>
      <c r="G266" s="13" t="s">
        <v>170</v>
      </c>
      <c r="H266" s="13" t="s">
        <v>32978</v>
      </c>
      <c r="I266" s="13" t="s">
        <v>1</v>
      </c>
      <c r="J266" s="11" t="s">
        <v>143</v>
      </c>
      <c r="K266" s="14" t="s">
        <v>107</v>
      </c>
      <c r="L266" s="14" t="s">
        <v>1</v>
      </c>
      <c r="M266" s="15">
        <v>59</v>
      </c>
      <c r="N266" s="15">
        <v>45</v>
      </c>
      <c r="O266" s="15">
        <v>59</v>
      </c>
      <c r="P266" s="11" t="s">
        <v>99</v>
      </c>
      <c r="Q266" s="13" t="s">
        <v>72</v>
      </c>
      <c r="R266" s="13" t="s">
        <v>100</v>
      </c>
      <c r="S266" s="16">
        <v>37.766666999999998</v>
      </c>
      <c r="T266" s="16">
        <v>-86.543890000000005</v>
      </c>
    </row>
    <row r="267" spans="1:20" x14ac:dyDescent="0.3">
      <c r="A267" s="10">
        <v>5302</v>
      </c>
      <c r="B267" s="11" t="s">
        <v>38036</v>
      </c>
      <c r="C267" s="10">
        <v>55227</v>
      </c>
      <c r="D267" s="11" t="s">
        <v>38037</v>
      </c>
      <c r="E267" s="12" t="s">
        <v>41</v>
      </c>
      <c r="F267" s="12" t="s">
        <v>41</v>
      </c>
      <c r="G267" s="13" t="s">
        <v>170</v>
      </c>
      <c r="H267" s="13" t="s">
        <v>32978</v>
      </c>
      <c r="I267" s="13" t="s">
        <v>1</v>
      </c>
      <c r="J267" s="11" t="s">
        <v>143</v>
      </c>
      <c r="K267" s="14" t="s">
        <v>108</v>
      </c>
      <c r="L267" s="14" t="s">
        <v>1</v>
      </c>
      <c r="M267" s="15">
        <v>59</v>
      </c>
      <c r="N267" s="15">
        <v>45</v>
      </c>
      <c r="O267" s="15">
        <v>59</v>
      </c>
      <c r="P267" s="11" t="s">
        <v>99</v>
      </c>
      <c r="Q267" s="13" t="s">
        <v>72</v>
      </c>
      <c r="R267" s="13" t="s">
        <v>100</v>
      </c>
      <c r="S267" s="16">
        <v>37.766666999999998</v>
      </c>
      <c r="T267" s="16">
        <v>-86.543890000000005</v>
      </c>
    </row>
    <row r="268" spans="1:20" x14ac:dyDescent="0.3">
      <c r="A268" s="10">
        <v>5302</v>
      </c>
      <c r="B268" s="11" t="s">
        <v>38036</v>
      </c>
      <c r="C268" s="10">
        <v>55227</v>
      </c>
      <c r="D268" s="11" t="s">
        <v>38037</v>
      </c>
      <c r="E268" s="12" t="s">
        <v>41</v>
      </c>
      <c r="F268" s="12" t="s">
        <v>41</v>
      </c>
      <c r="G268" s="13" t="s">
        <v>170</v>
      </c>
      <c r="H268" s="13" t="s">
        <v>32978</v>
      </c>
      <c r="I268" s="13" t="s">
        <v>1</v>
      </c>
      <c r="J268" s="11" t="s">
        <v>143</v>
      </c>
      <c r="K268" s="14" t="s">
        <v>109</v>
      </c>
      <c r="L268" s="14" t="s">
        <v>1</v>
      </c>
      <c r="M268" s="15">
        <v>59</v>
      </c>
      <c r="N268" s="15">
        <v>45</v>
      </c>
      <c r="O268" s="15">
        <v>59</v>
      </c>
      <c r="P268" s="11" t="s">
        <v>99</v>
      </c>
      <c r="Q268" s="13" t="s">
        <v>72</v>
      </c>
      <c r="R268" s="13" t="s">
        <v>100</v>
      </c>
      <c r="S268" s="16">
        <v>37.766666999999998</v>
      </c>
      <c r="T268" s="16">
        <v>-86.543890000000005</v>
      </c>
    </row>
    <row r="269" spans="1:20" x14ac:dyDescent="0.3">
      <c r="A269" s="10">
        <v>5302</v>
      </c>
      <c r="B269" s="11" t="s">
        <v>38036</v>
      </c>
      <c r="C269" s="10">
        <v>55227</v>
      </c>
      <c r="D269" s="11" t="s">
        <v>38037</v>
      </c>
      <c r="E269" s="12" t="s">
        <v>41</v>
      </c>
      <c r="F269" s="12" t="s">
        <v>41</v>
      </c>
      <c r="G269" s="13" t="s">
        <v>170</v>
      </c>
      <c r="H269" s="13" t="s">
        <v>32978</v>
      </c>
      <c r="I269" s="13" t="s">
        <v>1</v>
      </c>
      <c r="J269" s="11" t="s">
        <v>143</v>
      </c>
      <c r="K269" s="14" t="s">
        <v>110</v>
      </c>
      <c r="L269" s="14" t="s">
        <v>1</v>
      </c>
      <c r="M269" s="15">
        <v>59</v>
      </c>
      <c r="N269" s="15">
        <v>45</v>
      </c>
      <c r="O269" s="15">
        <v>59</v>
      </c>
      <c r="P269" s="11" t="s">
        <v>99</v>
      </c>
      <c r="Q269" s="13" t="s">
        <v>72</v>
      </c>
      <c r="R269" s="13" t="s">
        <v>100</v>
      </c>
      <c r="S269" s="16">
        <v>37.766666999999998</v>
      </c>
      <c r="T269" s="16">
        <v>-86.543890000000005</v>
      </c>
    </row>
    <row r="270" spans="1:20" x14ac:dyDescent="0.3">
      <c r="A270" s="10">
        <v>61919</v>
      </c>
      <c r="B270" s="11" t="s">
        <v>3057</v>
      </c>
      <c r="C270" s="10">
        <v>55229</v>
      </c>
      <c r="D270" s="11" t="s">
        <v>8459</v>
      </c>
      <c r="E270" s="12" t="s">
        <v>41</v>
      </c>
      <c r="F270" s="12" t="s">
        <v>41</v>
      </c>
      <c r="G270" s="13" t="s">
        <v>1376</v>
      </c>
      <c r="H270" s="13" t="s">
        <v>3717</v>
      </c>
      <c r="I270" s="13" t="s">
        <v>138</v>
      </c>
      <c r="J270" s="11" t="s">
        <v>143</v>
      </c>
      <c r="K270" s="14" t="s">
        <v>107</v>
      </c>
      <c r="L270" s="14" t="s">
        <v>1</v>
      </c>
      <c r="M270" s="15">
        <v>59</v>
      </c>
      <c r="N270" s="15">
        <v>45</v>
      </c>
      <c r="O270" s="15" t="s">
        <v>49</v>
      </c>
      <c r="P270" s="11" t="s">
        <v>99</v>
      </c>
      <c r="Q270" s="13" t="s">
        <v>72</v>
      </c>
      <c r="R270" s="13" t="s">
        <v>100</v>
      </c>
      <c r="S270" s="16">
        <v>40.620600000000003</v>
      </c>
      <c r="T270" s="16">
        <v>-85.305700000000002</v>
      </c>
    </row>
    <row r="271" spans="1:20" x14ac:dyDescent="0.3">
      <c r="A271" s="10">
        <v>61919</v>
      </c>
      <c r="B271" s="11" t="s">
        <v>3057</v>
      </c>
      <c r="C271" s="10">
        <v>55229</v>
      </c>
      <c r="D271" s="11" t="s">
        <v>8459</v>
      </c>
      <c r="E271" s="12" t="s">
        <v>41</v>
      </c>
      <c r="F271" s="12" t="s">
        <v>41</v>
      </c>
      <c r="G271" s="13" t="s">
        <v>1376</v>
      </c>
      <c r="H271" s="13" t="s">
        <v>3717</v>
      </c>
      <c r="I271" s="13" t="s">
        <v>138</v>
      </c>
      <c r="J271" s="11" t="s">
        <v>143</v>
      </c>
      <c r="K271" s="14" t="s">
        <v>108</v>
      </c>
      <c r="L271" s="14" t="s">
        <v>1</v>
      </c>
      <c r="M271" s="15">
        <v>59</v>
      </c>
      <c r="N271" s="15">
        <v>45</v>
      </c>
      <c r="O271" s="15">
        <v>59</v>
      </c>
      <c r="P271" s="11" t="s">
        <v>99</v>
      </c>
      <c r="Q271" s="13" t="s">
        <v>72</v>
      </c>
      <c r="R271" s="13" t="s">
        <v>100</v>
      </c>
      <c r="S271" s="16">
        <v>40.620600000000003</v>
      </c>
      <c r="T271" s="16">
        <v>-85.305700000000002</v>
      </c>
    </row>
    <row r="272" spans="1:20" x14ac:dyDescent="0.3">
      <c r="A272" s="10">
        <v>61919</v>
      </c>
      <c r="B272" s="11" t="s">
        <v>3057</v>
      </c>
      <c r="C272" s="10">
        <v>55229</v>
      </c>
      <c r="D272" s="11" t="s">
        <v>8459</v>
      </c>
      <c r="E272" s="12" t="s">
        <v>41</v>
      </c>
      <c r="F272" s="12" t="s">
        <v>41</v>
      </c>
      <c r="G272" s="13" t="s">
        <v>1376</v>
      </c>
      <c r="H272" s="13" t="s">
        <v>3717</v>
      </c>
      <c r="I272" s="13" t="s">
        <v>138</v>
      </c>
      <c r="J272" s="11" t="s">
        <v>143</v>
      </c>
      <c r="K272" s="14" t="s">
        <v>109</v>
      </c>
      <c r="L272" s="14" t="s">
        <v>1</v>
      </c>
      <c r="M272" s="15">
        <v>59</v>
      </c>
      <c r="N272" s="15">
        <v>45</v>
      </c>
      <c r="O272" s="15">
        <v>59</v>
      </c>
      <c r="P272" s="11" t="s">
        <v>99</v>
      </c>
      <c r="Q272" s="13" t="s">
        <v>72</v>
      </c>
      <c r="R272" s="13" t="s">
        <v>100</v>
      </c>
      <c r="S272" s="16">
        <v>40.620600000000003</v>
      </c>
      <c r="T272" s="16">
        <v>-85.305700000000002</v>
      </c>
    </row>
    <row r="273" spans="1:20" x14ac:dyDescent="0.3">
      <c r="A273" s="10">
        <v>61919</v>
      </c>
      <c r="B273" s="11" t="s">
        <v>3057</v>
      </c>
      <c r="C273" s="10">
        <v>55229</v>
      </c>
      <c r="D273" s="11" t="s">
        <v>8459</v>
      </c>
      <c r="E273" s="12" t="s">
        <v>41</v>
      </c>
      <c r="F273" s="12" t="s">
        <v>41</v>
      </c>
      <c r="G273" s="13" t="s">
        <v>1376</v>
      </c>
      <c r="H273" s="13" t="s">
        <v>3717</v>
      </c>
      <c r="I273" s="13" t="s">
        <v>138</v>
      </c>
      <c r="J273" s="11" t="s">
        <v>143</v>
      </c>
      <c r="K273" s="14" t="s">
        <v>110</v>
      </c>
      <c r="L273" s="14" t="s">
        <v>1</v>
      </c>
      <c r="M273" s="15">
        <v>59</v>
      </c>
      <c r="N273" s="15">
        <v>45</v>
      </c>
      <c r="O273" s="15">
        <v>59</v>
      </c>
      <c r="P273" s="11" t="s">
        <v>99</v>
      </c>
      <c r="Q273" s="13" t="s">
        <v>72</v>
      </c>
      <c r="R273" s="13" t="s">
        <v>100</v>
      </c>
      <c r="S273" s="16">
        <v>40.620600000000003</v>
      </c>
      <c r="T273" s="16">
        <v>-85.305700000000002</v>
      </c>
    </row>
    <row r="274" spans="1:20" x14ac:dyDescent="0.3">
      <c r="A274" s="10">
        <v>13582</v>
      </c>
      <c r="B274" s="11" t="s">
        <v>34921</v>
      </c>
      <c r="C274" s="10">
        <v>55243</v>
      </c>
      <c r="D274" s="11" t="s">
        <v>34922</v>
      </c>
      <c r="E274" s="12" t="s">
        <v>41</v>
      </c>
      <c r="F274" s="12" t="s">
        <v>41</v>
      </c>
      <c r="G274" s="13" t="s">
        <v>242</v>
      </c>
      <c r="H274" s="13" t="s">
        <v>2825</v>
      </c>
      <c r="I274" s="13" t="s">
        <v>244</v>
      </c>
      <c r="J274" s="11" t="s">
        <v>143</v>
      </c>
      <c r="K274" s="14" t="s">
        <v>8772</v>
      </c>
      <c r="L274" s="14" t="s">
        <v>1</v>
      </c>
      <c r="M274" s="15">
        <v>431</v>
      </c>
      <c r="N274" s="15">
        <v>431</v>
      </c>
      <c r="O274" s="15">
        <v>439</v>
      </c>
      <c r="P274" s="11" t="s">
        <v>99</v>
      </c>
      <c r="Q274" s="13" t="s">
        <v>72</v>
      </c>
      <c r="R274" s="13" t="s">
        <v>100</v>
      </c>
      <c r="S274" s="16">
        <v>40.786999999999999</v>
      </c>
      <c r="T274" s="16">
        <v>-73.904799999999994</v>
      </c>
    </row>
    <row r="275" spans="1:20" x14ac:dyDescent="0.3">
      <c r="A275" s="10">
        <v>15473</v>
      </c>
      <c r="B275" s="11" t="s">
        <v>2758</v>
      </c>
      <c r="C275" s="10">
        <v>55252</v>
      </c>
      <c r="D275" s="11" t="s">
        <v>38038</v>
      </c>
      <c r="E275" s="12" t="s">
        <v>1</v>
      </c>
      <c r="F275" s="12" t="s">
        <v>1</v>
      </c>
      <c r="G275" s="13" t="s">
        <v>915</v>
      </c>
      <c r="H275" s="13" t="s">
        <v>11436</v>
      </c>
      <c r="I275" s="13" t="s">
        <v>1</v>
      </c>
      <c r="J275" s="11" t="s">
        <v>44</v>
      </c>
      <c r="K275" s="14" t="s">
        <v>716</v>
      </c>
      <c r="L275" s="14" t="s">
        <v>1</v>
      </c>
      <c r="M275" s="15">
        <v>44</v>
      </c>
      <c r="N275" s="15">
        <v>37</v>
      </c>
      <c r="O275" s="15">
        <v>43</v>
      </c>
      <c r="P275" s="11" t="s">
        <v>99</v>
      </c>
      <c r="Q275" s="13" t="s">
        <v>72</v>
      </c>
      <c r="R275" s="13" t="s">
        <v>100</v>
      </c>
      <c r="S275" s="18" t="s">
        <v>49</v>
      </c>
      <c r="T275" s="18" t="s">
        <v>49</v>
      </c>
    </row>
    <row r="276" spans="1:20" x14ac:dyDescent="0.3">
      <c r="A276" s="10">
        <v>11664</v>
      </c>
      <c r="B276" s="11" t="s">
        <v>38039</v>
      </c>
      <c r="C276" s="10">
        <v>55352</v>
      </c>
      <c r="D276" s="11" t="s">
        <v>38040</v>
      </c>
      <c r="E276" s="12" t="s">
        <v>41</v>
      </c>
      <c r="F276" s="12" t="s">
        <v>41</v>
      </c>
      <c r="G276" s="13" t="s">
        <v>84</v>
      </c>
      <c r="H276" s="13" t="s">
        <v>780</v>
      </c>
      <c r="I276" s="13" t="s">
        <v>142</v>
      </c>
      <c r="J276" s="11" t="s">
        <v>143</v>
      </c>
      <c r="K276" s="14" t="s">
        <v>1989</v>
      </c>
      <c r="L276" s="14" t="s">
        <v>1</v>
      </c>
      <c r="M276" s="15">
        <v>40</v>
      </c>
      <c r="N276" s="15">
        <v>40</v>
      </c>
      <c r="O276" s="15">
        <v>40</v>
      </c>
      <c r="P276" s="11" t="s">
        <v>56</v>
      </c>
      <c r="Q276" s="13" t="s">
        <v>57</v>
      </c>
      <c r="R276" s="13" t="s">
        <v>58</v>
      </c>
      <c r="S276" s="16">
        <v>33.946389000000003</v>
      </c>
      <c r="T276" s="16">
        <v>-116.66330000000001</v>
      </c>
    </row>
    <row r="277" spans="1:20" x14ac:dyDescent="0.3">
      <c r="A277" s="10">
        <v>2171</v>
      </c>
      <c r="B277" s="11" t="s">
        <v>8642</v>
      </c>
      <c r="C277" s="10">
        <v>55357</v>
      </c>
      <c r="D277" s="11" t="s">
        <v>8643</v>
      </c>
      <c r="E277" s="12" t="s">
        <v>41</v>
      </c>
      <c r="F277" s="12" t="s">
        <v>41</v>
      </c>
      <c r="G277" s="13" t="s">
        <v>96</v>
      </c>
      <c r="H277" s="13" t="s">
        <v>3464</v>
      </c>
      <c r="I277" s="13" t="s">
        <v>138</v>
      </c>
      <c r="J277" s="11" t="s">
        <v>143</v>
      </c>
      <c r="K277" s="14" t="s">
        <v>1793</v>
      </c>
      <c r="L277" s="14" t="s">
        <v>1</v>
      </c>
      <c r="M277" s="15">
        <v>200</v>
      </c>
      <c r="N277" s="15">
        <v>166</v>
      </c>
      <c r="O277" s="15">
        <v>182</v>
      </c>
      <c r="P277" s="11" t="s">
        <v>80</v>
      </c>
      <c r="Q277" s="13" t="s">
        <v>72</v>
      </c>
      <c r="R277" s="13" t="s">
        <v>81</v>
      </c>
      <c r="S277" s="16">
        <v>29.473099999999999</v>
      </c>
      <c r="T277" s="16">
        <v>-95.624399999999994</v>
      </c>
    </row>
    <row r="278" spans="1:20" x14ac:dyDescent="0.3">
      <c r="A278" s="10">
        <v>2171</v>
      </c>
      <c r="B278" s="11" t="s">
        <v>8642</v>
      </c>
      <c r="C278" s="10">
        <v>55357</v>
      </c>
      <c r="D278" s="11" t="s">
        <v>8643</v>
      </c>
      <c r="E278" s="12" t="s">
        <v>41</v>
      </c>
      <c r="F278" s="12" t="s">
        <v>41</v>
      </c>
      <c r="G278" s="13" t="s">
        <v>96</v>
      </c>
      <c r="H278" s="13" t="s">
        <v>3464</v>
      </c>
      <c r="I278" s="13" t="s">
        <v>138</v>
      </c>
      <c r="J278" s="11" t="s">
        <v>143</v>
      </c>
      <c r="K278" s="14" t="s">
        <v>8256</v>
      </c>
      <c r="L278" s="14" t="s">
        <v>1</v>
      </c>
      <c r="M278" s="15">
        <v>200</v>
      </c>
      <c r="N278" s="15">
        <v>166</v>
      </c>
      <c r="O278" s="15">
        <v>182</v>
      </c>
      <c r="P278" s="11" t="s">
        <v>80</v>
      </c>
      <c r="Q278" s="13" t="s">
        <v>72</v>
      </c>
      <c r="R278" s="13" t="s">
        <v>81</v>
      </c>
      <c r="S278" s="16">
        <v>29.473099999999999</v>
      </c>
      <c r="T278" s="16">
        <v>-95.624399999999994</v>
      </c>
    </row>
    <row r="279" spans="1:20" x14ac:dyDescent="0.3">
      <c r="A279" s="10">
        <v>19316</v>
      </c>
      <c r="B279" s="11" t="s">
        <v>38041</v>
      </c>
      <c r="C279" s="10">
        <v>55360</v>
      </c>
      <c r="D279" s="11" t="s">
        <v>38042</v>
      </c>
      <c r="E279" s="12" t="s">
        <v>41</v>
      </c>
      <c r="F279" s="12" t="s">
        <v>41</v>
      </c>
      <c r="G279" s="13" t="s">
        <v>808</v>
      </c>
      <c r="H279" s="13" t="s">
        <v>3625</v>
      </c>
      <c r="I279" s="13" t="s">
        <v>412</v>
      </c>
      <c r="J279" s="11" t="s">
        <v>143</v>
      </c>
      <c r="K279" s="14" t="s">
        <v>1989</v>
      </c>
      <c r="L279" s="14" t="s">
        <v>1</v>
      </c>
      <c r="M279" s="15">
        <v>320</v>
      </c>
      <c r="N279" s="15">
        <v>275</v>
      </c>
      <c r="O279" s="15">
        <v>275</v>
      </c>
      <c r="P279" s="11" t="s">
        <v>75</v>
      </c>
      <c r="Q279" s="13" t="s">
        <v>3225</v>
      </c>
      <c r="R279" s="13" t="s">
        <v>73</v>
      </c>
      <c r="S279" s="16">
        <v>43.717500000000001</v>
      </c>
      <c r="T279" s="16">
        <v>-105.4975</v>
      </c>
    </row>
    <row r="280" spans="1:20" x14ac:dyDescent="0.3">
      <c r="A280" s="10">
        <v>13756</v>
      </c>
      <c r="B280" s="11" t="s">
        <v>1400</v>
      </c>
      <c r="C280" s="10">
        <v>55364</v>
      </c>
      <c r="D280" s="11" t="s">
        <v>8646</v>
      </c>
      <c r="E280" s="12" t="s">
        <v>41</v>
      </c>
      <c r="F280" s="12" t="s">
        <v>41</v>
      </c>
      <c r="G280" s="13" t="s">
        <v>1376</v>
      </c>
      <c r="H280" s="13" t="s">
        <v>8647</v>
      </c>
      <c r="I280" s="13" t="s">
        <v>138</v>
      </c>
      <c r="J280" s="11" t="s">
        <v>44</v>
      </c>
      <c r="K280" s="14" t="s">
        <v>9417</v>
      </c>
      <c r="L280" s="14" t="s">
        <v>1</v>
      </c>
      <c r="M280" s="15">
        <v>159</v>
      </c>
      <c r="N280" s="15">
        <v>159</v>
      </c>
      <c r="O280" s="15">
        <v>159</v>
      </c>
      <c r="P280" s="11" t="s">
        <v>80</v>
      </c>
      <c r="Q280" s="13" t="s">
        <v>72</v>
      </c>
      <c r="R280" s="13" t="s">
        <v>81</v>
      </c>
      <c r="S280" s="16">
        <v>39.393099999999997</v>
      </c>
      <c r="T280" s="16">
        <v>-87.510800000000003</v>
      </c>
    </row>
    <row r="281" spans="1:20" x14ac:dyDescent="0.3">
      <c r="A281" s="10">
        <v>13756</v>
      </c>
      <c r="B281" s="11" t="s">
        <v>1400</v>
      </c>
      <c r="C281" s="10">
        <v>55364</v>
      </c>
      <c r="D281" s="11" t="s">
        <v>8646</v>
      </c>
      <c r="E281" s="12" t="s">
        <v>41</v>
      </c>
      <c r="F281" s="12" t="s">
        <v>41</v>
      </c>
      <c r="G281" s="13" t="s">
        <v>1376</v>
      </c>
      <c r="H281" s="13" t="s">
        <v>8647</v>
      </c>
      <c r="I281" s="13" t="s">
        <v>138</v>
      </c>
      <c r="J281" s="11" t="s">
        <v>44</v>
      </c>
      <c r="K281" s="14" t="s">
        <v>9418</v>
      </c>
      <c r="L281" s="14" t="s">
        <v>1</v>
      </c>
      <c r="M281" s="15">
        <v>154.30000000000001</v>
      </c>
      <c r="N281" s="15">
        <v>154.30000000000001</v>
      </c>
      <c r="O281" s="15">
        <v>154.30000000000001</v>
      </c>
      <c r="P281" s="11" t="s">
        <v>80</v>
      </c>
      <c r="Q281" s="13" t="s">
        <v>72</v>
      </c>
      <c r="R281" s="13" t="s">
        <v>81</v>
      </c>
      <c r="S281" s="16">
        <v>39.393099999999997</v>
      </c>
      <c r="T281" s="16">
        <v>-87.510800000000003</v>
      </c>
    </row>
    <row r="282" spans="1:20" x14ac:dyDescent="0.3">
      <c r="A282" s="10">
        <v>13756</v>
      </c>
      <c r="B282" s="11" t="s">
        <v>1400</v>
      </c>
      <c r="C282" s="10">
        <v>55364</v>
      </c>
      <c r="D282" s="11" t="s">
        <v>8646</v>
      </c>
      <c r="E282" s="12" t="s">
        <v>41</v>
      </c>
      <c r="F282" s="12" t="s">
        <v>41</v>
      </c>
      <c r="G282" s="13" t="s">
        <v>1376</v>
      </c>
      <c r="H282" s="13" t="s">
        <v>8647</v>
      </c>
      <c r="I282" s="13" t="s">
        <v>138</v>
      </c>
      <c r="J282" s="11" t="s">
        <v>44</v>
      </c>
      <c r="K282" s="14" t="s">
        <v>415</v>
      </c>
      <c r="L282" s="14" t="s">
        <v>1</v>
      </c>
      <c r="M282" s="15">
        <v>195.4</v>
      </c>
      <c r="N282" s="15">
        <v>195.4</v>
      </c>
      <c r="O282" s="15">
        <v>195.4</v>
      </c>
      <c r="P282" s="11" t="s">
        <v>80</v>
      </c>
      <c r="Q282" s="13" t="s">
        <v>72</v>
      </c>
      <c r="R282" s="13" t="s">
        <v>84</v>
      </c>
      <c r="S282" s="16">
        <v>39.393099999999997</v>
      </c>
      <c r="T282" s="16">
        <v>-87.510800000000003</v>
      </c>
    </row>
    <row r="283" spans="1:20" x14ac:dyDescent="0.3">
      <c r="A283" s="10">
        <v>5302</v>
      </c>
      <c r="B283" s="11" t="s">
        <v>38036</v>
      </c>
      <c r="C283" s="10">
        <v>55384</v>
      </c>
      <c r="D283" s="11" t="s">
        <v>38043</v>
      </c>
      <c r="E283" s="12" t="s">
        <v>41</v>
      </c>
      <c r="F283" s="12" t="s">
        <v>41</v>
      </c>
      <c r="G283" s="13" t="s">
        <v>3047</v>
      </c>
      <c r="H283" s="13" t="s">
        <v>1689</v>
      </c>
      <c r="I283" s="13" t="s">
        <v>1</v>
      </c>
      <c r="J283" s="11" t="s">
        <v>143</v>
      </c>
      <c r="K283" s="14" t="s">
        <v>155</v>
      </c>
      <c r="L283" s="14" t="s">
        <v>1</v>
      </c>
      <c r="M283" s="15">
        <v>94</v>
      </c>
      <c r="N283" s="15">
        <v>76</v>
      </c>
      <c r="O283" s="15">
        <v>94</v>
      </c>
      <c r="P283" s="11" t="s">
        <v>99</v>
      </c>
      <c r="Q283" s="13" t="s">
        <v>72</v>
      </c>
      <c r="R283" s="13" t="s">
        <v>100</v>
      </c>
      <c r="S283" s="16">
        <v>40.702778000000002</v>
      </c>
      <c r="T283" s="16">
        <v>-83.899169999999998</v>
      </c>
    </row>
    <row r="284" spans="1:20" x14ac:dyDescent="0.3">
      <c r="A284" s="10">
        <v>5302</v>
      </c>
      <c r="B284" s="11" t="s">
        <v>38036</v>
      </c>
      <c r="C284" s="10">
        <v>55384</v>
      </c>
      <c r="D284" s="11" t="s">
        <v>38043</v>
      </c>
      <c r="E284" s="12" t="s">
        <v>41</v>
      </c>
      <c r="F284" s="12" t="s">
        <v>41</v>
      </c>
      <c r="G284" s="13" t="s">
        <v>3047</v>
      </c>
      <c r="H284" s="13" t="s">
        <v>1689</v>
      </c>
      <c r="I284" s="13" t="s">
        <v>1</v>
      </c>
      <c r="J284" s="11" t="s">
        <v>143</v>
      </c>
      <c r="K284" s="14" t="s">
        <v>104</v>
      </c>
      <c r="L284" s="14" t="s">
        <v>1</v>
      </c>
      <c r="M284" s="15">
        <v>94</v>
      </c>
      <c r="N284" s="15">
        <v>76</v>
      </c>
      <c r="O284" s="15">
        <v>94</v>
      </c>
      <c r="P284" s="11" t="s">
        <v>99</v>
      </c>
      <c r="Q284" s="13" t="s">
        <v>72</v>
      </c>
      <c r="R284" s="13" t="s">
        <v>100</v>
      </c>
      <c r="S284" s="16">
        <v>40.702778000000002</v>
      </c>
      <c r="T284" s="16">
        <v>-83.899169999999998</v>
      </c>
    </row>
    <row r="285" spans="1:20" x14ac:dyDescent="0.3">
      <c r="A285" s="10">
        <v>5302</v>
      </c>
      <c r="B285" s="11" t="s">
        <v>38036</v>
      </c>
      <c r="C285" s="10">
        <v>55384</v>
      </c>
      <c r="D285" s="11" t="s">
        <v>38043</v>
      </c>
      <c r="E285" s="12" t="s">
        <v>41</v>
      </c>
      <c r="F285" s="12" t="s">
        <v>41</v>
      </c>
      <c r="G285" s="13" t="s">
        <v>3047</v>
      </c>
      <c r="H285" s="13" t="s">
        <v>1689</v>
      </c>
      <c r="I285" s="13" t="s">
        <v>1</v>
      </c>
      <c r="J285" s="11" t="s">
        <v>143</v>
      </c>
      <c r="K285" s="14" t="s">
        <v>105</v>
      </c>
      <c r="L285" s="14" t="s">
        <v>1</v>
      </c>
      <c r="M285" s="15">
        <v>94</v>
      </c>
      <c r="N285" s="15">
        <v>76</v>
      </c>
      <c r="O285" s="15">
        <v>94</v>
      </c>
      <c r="P285" s="11" t="s">
        <v>99</v>
      </c>
      <c r="Q285" s="13" t="s">
        <v>72</v>
      </c>
      <c r="R285" s="13" t="s">
        <v>100</v>
      </c>
      <c r="S285" s="16">
        <v>40.702778000000002</v>
      </c>
      <c r="T285" s="16">
        <v>-83.899169999999998</v>
      </c>
    </row>
    <row r="286" spans="1:20" x14ac:dyDescent="0.3">
      <c r="A286" s="10">
        <v>5302</v>
      </c>
      <c r="B286" s="11" t="s">
        <v>38036</v>
      </c>
      <c r="C286" s="10">
        <v>55384</v>
      </c>
      <c r="D286" s="11" t="s">
        <v>38043</v>
      </c>
      <c r="E286" s="12" t="s">
        <v>41</v>
      </c>
      <c r="F286" s="12" t="s">
        <v>41</v>
      </c>
      <c r="G286" s="13" t="s">
        <v>3047</v>
      </c>
      <c r="H286" s="13" t="s">
        <v>1689</v>
      </c>
      <c r="I286" s="13" t="s">
        <v>1</v>
      </c>
      <c r="J286" s="11" t="s">
        <v>143</v>
      </c>
      <c r="K286" s="14" t="s">
        <v>106</v>
      </c>
      <c r="L286" s="14" t="s">
        <v>1</v>
      </c>
      <c r="M286" s="15">
        <v>94</v>
      </c>
      <c r="N286" s="15">
        <v>76</v>
      </c>
      <c r="O286" s="15">
        <v>94</v>
      </c>
      <c r="P286" s="11" t="s">
        <v>99</v>
      </c>
      <c r="Q286" s="13" t="s">
        <v>72</v>
      </c>
      <c r="R286" s="13" t="s">
        <v>100</v>
      </c>
      <c r="S286" s="16">
        <v>40.702778000000002</v>
      </c>
      <c r="T286" s="16">
        <v>-83.899169999999998</v>
      </c>
    </row>
    <row r="287" spans="1:20" x14ac:dyDescent="0.3">
      <c r="A287" s="10">
        <v>5302</v>
      </c>
      <c r="B287" s="11" t="s">
        <v>38036</v>
      </c>
      <c r="C287" s="10">
        <v>55384</v>
      </c>
      <c r="D287" s="11" t="s">
        <v>38043</v>
      </c>
      <c r="E287" s="12" t="s">
        <v>41</v>
      </c>
      <c r="F287" s="12" t="s">
        <v>41</v>
      </c>
      <c r="G287" s="13" t="s">
        <v>3047</v>
      </c>
      <c r="H287" s="13" t="s">
        <v>1689</v>
      </c>
      <c r="I287" s="13" t="s">
        <v>1</v>
      </c>
      <c r="J287" s="11" t="s">
        <v>143</v>
      </c>
      <c r="K287" s="14" t="s">
        <v>107</v>
      </c>
      <c r="L287" s="14" t="s">
        <v>1</v>
      </c>
      <c r="M287" s="15">
        <v>94</v>
      </c>
      <c r="N287" s="15">
        <v>76</v>
      </c>
      <c r="O287" s="15">
        <v>94</v>
      </c>
      <c r="P287" s="11" t="s">
        <v>99</v>
      </c>
      <c r="Q287" s="13" t="s">
        <v>72</v>
      </c>
      <c r="R287" s="13" t="s">
        <v>100</v>
      </c>
      <c r="S287" s="16">
        <v>40.702778000000002</v>
      </c>
      <c r="T287" s="16">
        <v>-83.899169999999998</v>
      </c>
    </row>
    <row r="288" spans="1:20" x14ac:dyDescent="0.3">
      <c r="A288" s="10">
        <v>5302</v>
      </c>
      <c r="B288" s="11" t="s">
        <v>38036</v>
      </c>
      <c r="C288" s="10">
        <v>55384</v>
      </c>
      <c r="D288" s="11" t="s">
        <v>38043</v>
      </c>
      <c r="E288" s="12" t="s">
        <v>41</v>
      </c>
      <c r="F288" s="12" t="s">
        <v>41</v>
      </c>
      <c r="G288" s="13" t="s">
        <v>3047</v>
      </c>
      <c r="H288" s="13" t="s">
        <v>1689</v>
      </c>
      <c r="I288" s="13" t="s">
        <v>1</v>
      </c>
      <c r="J288" s="11" t="s">
        <v>143</v>
      </c>
      <c r="K288" s="14" t="s">
        <v>108</v>
      </c>
      <c r="L288" s="14" t="s">
        <v>1</v>
      </c>
      <c r="M288" s="15">
        <v>94</v>
      </c>
      <c r="N288" s="15">
        <v>76</v>
      </c>
      <c r="O288" s="15">
        <v>94</v>
      </c>
      <c r="P288" s="11" t="s">
        <v>99</v>
      </c>
      <c r="Q288" s="13" t="s">
        <v>72</v>
      </c>
      <c r="R288" s="13" t="s">
        <v>100</v>
      </c>
      <c r="S288" s="16">
        <v>40.702778000000002</v>
      </c>
      <c r="T288" s="16">
        <v>-83.899169999999998</v>
      </c>
    </row>
    <row r="289" spans="1:20" x14ac:dyDescent="0.3">
      <c r="A289" s="10">
        <v>5302</v>
      </c>
      <c r="B289" s="11" t="s">
        <v>38036</v>
      </c>
      <c r="C289" s="10">
        <v>55385</v>
      </c>
      <c r="D289" s="11" t="s">
        <v>38044</v>
      </c>
      <c r="E289" s="12" t="s">
        <v>41</v>
      </c>
      <c r="F289" s="12" t="s">
        <v>41</v>
      </c>
      <c r="G289" s="13" t="s">
        <v>1376</v>
      </c>
      <c r="H289" s="13" t="s">
        <v>1310</v>
      </c>
      <c r="I289" s="13" t="s">
        <v>1</v>
      </c>
      <c r="J289" s="11" t="s">
        <v>143</v>
      </c>
      <c r="K289" s="14" t="s">
        <v>155</v>
      </c>
      <c r="L289" s="14" t="s">
        <v>1</v>
      </c>
      <c r="M289" s="15">
        <v>58.9</v>
      </c>
      <c r="N289" s="15">
        <v>58.9</v>
      </c>
      <c r="O289" s="15">
        <v>58.9</v>
      </c>
      <c r="P289" s="11" t="s">
        <v>99</v>
      </c>
      <c r="Q289" s="13" t="s">
        <v>72</v>
      </c>
      <c r="R289" s="13" t="s">
        <v>100</v>
      </c>
      <c r="S289" s="16">
        <v>40.471389000000002</v>
      </c>
      <c r="T289" s="16">
        <v>-85.501670000000004</v>
      </c>
    </row>
    <row r="290" spans="1:20" x14ac:dyDescent="0.3">
      <c r="A290" s="10">
        <v>5302</v>
      </c>
      <c r="B290" s="11" t="s">
        <v>38036</v>
      </c>
      <c r="C290" s="10">
        <v>55385</v>
      </c>
      <c r="D290" s="11" t="s">
        <v>38044</v>
      </c>
      <c r="E290" s="12" t="s">
        <v>41</v>
      </c>
      <c r="F290" s="12" t="s">
        <v>41</v>
      </c>
      <c r="G290" s="13" t="s">
        <v>1376</v>
      </c>
      <c r="H290" s="13" t="s">
        <v>1310</v>
      </c>
      <c r="I290" s="13" t="s">
        <v>1</v>
      </c>
      <c r="J290" s="11" t="s">
        <v>143</v>
      </c>
      <c r="K290" s="14" t="s">
        <v>104</v>
      </c>
      <c r="L290" s="14" t="s">
        <v>1</v>
      </c>
      <c r="M290" s="15">
        <v>58.9</v>
      </c>
      <c r="N290" s="15">
        <v>58.9</v>
      </c>
      <c r="O290" s="15">
        <v>58.9</v>
      </c>
      <c r="P290" s="11" t="s">
        <v>99</v>
      </c>
      <c r="Q290" s="13" t="s">
        <v>72</v>
      </c>
      <c r="R290" s="13" t="s">
        <v>100</v>
      </c>
      <c r="S290" s="16">
        <v>40.471389000000002</v>
      </c>
      <c r="T290" s="16">
        <v>-85.501670000000004</v>
      </c>
    </row>
    <row r="291" spans="1:20" x14ac:dyDescent="0.3">
      <c r="A291" s="10">
        <v>5302</v>
      </c>
      <c r="B291" s="11" t="s">
        <v>38036</v>
      </c>
      <c r="C291" s="10">
        <v>55385</v>
      </c>
      <c r="D291" s="11" t="s">
        <v>38044</v>
      </c>
      <c r="E291" s="12" t="s">
        <v>41</v>
      </c>
      <c r="F291" s="12" t="s">
        <v>41</v>
      </c>
      <c r="G291" s="13" t="s">
        <v>1376</v>
      </c>
      <c r="H291" s="13" t="s">
        <v>1310</v>
      </c>
      <c r="I291" s="13" t="s">
        <v>1</v>
      </c>
      <c r="J291" s="11" t="s">
        <v>143</v>
      </c>
      <c r="K291" s="14" t="s">
        <v>105</v>
      </c>
      <c r="L291" s="14" t="s">
        <v>1</v>
      </c>
      <c r="M291" s="15">
        <v>58.9</v>
      </c>
      <c r="N291" s="15">
        <v>58.9</v>
      </c>
      <c r="O291" s="15">
        <v>58.9</v>
      </c>
      <c r="P291" s="11" t="s">
        <v>99</v>
      </c>
      <c r="Q291" s="13" t="s">
        <v>72</v>
      </c>
      <c r="R291" s="13" t="s">
        <v>100</v>
      </c>
      <c r="S291" s="16">
        <v>40.471389000000002</v>
      </c>
      <c r="T291" s="16">
        <v>-85.501670000000004</v>
      </c>
    </row>
    <row r="292" spans="1:20" x14ac:dyDescent="0.3">
      <c r="A292" s="10">
        <v>5302</v>
      </c>
      <c r="B292" s="11" t="s">
        <v>38036</v>
      </c>
      <c r="C292" s="10">
        <v>55385</v>
      </c>
      <c r="D292" s="11" t="s">
        <v>38044</v>
      </c>
      <c r="E292" s="12" t="s">
        <v>41</v>
      </c>
      <c r="F292" s="12" t="s">
        <v>41</v>
      </c>
      <c r="G292" s="13" t="s">
        <v>1376</v>
      </c>
      <c r="H292" s="13" t="s">
        <v>1310</v>
      </c>
      <c r="I292" s="13" t="s">
        <v>1</v>
      </c>
      <c r="J292" s="11" t="s">
        <v>143</v>
      </c>
      <c r="K292" s="14" t="s">
        <v>106</v>
      </c>
      <c r="L292" s="14" t="s">
        <v>1</v>
      </c>
      <c r="M292" s="15">
        <v>58.9</v>
      </c>
      <c r="N292" s="15">
        <v>58.9</v>
      </c>
      <c r="O292" s="15">
        <v>58.9</v>
      </c>
      <c r="P292" s="11" t="s">
        <v>99</v>
      </c>
      <c r="Q292" s="13" t="s">
        <v>72</v>
      </c>
      <c r="R292" s="13" t="s">
        <v>100</v>
      </c>
      <c r="S292" s="16">
        <v>40.471389000000002</v>
      </c>
      <c r="T292" s="16">
        <v>-85.501670000000004</v>
      </c>
    </row>
    <row r="293" spans="1:20" x14ac:dyDescent="0.3">
      <c r="A293" s="10">
        <v>5302</v>
      </c>
      <c r="B293" s="11" t="s">
        <v>38036</v>
      </c>
      <c r="C293" s="10">
        <v>55385</v>
      </c>
      <c r="D293" s="11" t="s">
        <v>38044</v>
      </c>
      <c r="E293" s="12" t="s">
        <v>41</v>
      </c>
      <c r="F293" s="12" t="s">
        <v>41</v>
      </c>
      <c r="G293" s="13" t="s">
        <v>1376</v>
      </c>
      <c r="H293" s="13" t="s">
        <v>1310</v>
      </c>
      <c r="I293" s="13" t="s">
        <v>1</v>
      </c>
      <c r="J293" s="11" t="s">
        <v>143</v>
      </c>
      <c r="K293" s="14" t="s">
        <v>107</v>
      </c>
      <c r="L293" s="14" t="s">
        <v>1</v>
      </c>
      <c r="M293" s="15">
        <v>58.9</v>
      </c>
      <c r="N293" s="15">
        <v>58.9</v>
      </c>
      <c r="O293" s="15">
        <v>58.9</v>
      </c>
      <c r="P293" s="11" t="s">
        <v>99</v>
      </c>
      <c r="Q293" s="13" t="s">
        <v>72</v>
      </c>
      <c r="R293" s="13" t="s">
        <v>100</v>
      </c>
      <c r="S293" s="16">
        <v>40.471389000000002</v>
      </c>
      <c r="T293" s="16">
        <v>-85.501670000000004</v>
      </c>
    </row>
    <row r="294" spans="1:20" x14ac:dyDescent="0.3">
      <c r="A294" s="10">
        <v>5302</v>
      </c>
      <c r="B294" s="11" t="s">
        <v>38036</v>
      </c>
      <c r="C294" s="10">
        <v>55385</v>
      </c>
      <c r="D294" s="11" t="s">
        <v>38044</v>
      </c>
      <c r="E294" s="12" t="s">
        <v>41</v>
      </c>
      <c r="F294" s="12" t="s">
        <v>41</v>
      </c>
      <c r="G294" s="13" t="s">
        <v>1376</v>
      </c>
      <c r="H294" s="13" t="s">
        <v>1310</v>
      </c>
      <c r="I294" s="13" t="s">
        <v>1</v>
      </c>
      <c r="J294" s="11" t="s">
        <v>143</v>
      </c>
      <c r="K294" s="14" t="s">
        <v>108</v>
      </c>
      <c r="L294" s="14" t="s">
        <v>1</v>
      </c>
      <c r="M294" s="15">
        <v>58.9</v>
      </c>
      <c r="N294" s="15">
        <v>58.9</v>
      </c>
      <c r="O294" s="15">
        <v>58.9</v>
      </c>
      <c r="P294" s="11" t="s">
        <v>99</v>
      </c>
      <c r="Q294" s="13" t="s">
        <v>72</v>
      </c>
      <c r="R294" s="13" t="s">
        <v>100</v>
      </c>
      <c r="S294" s="16">
        <v>40.471389000000002</v>
      </c>
      <c r="T294" s="16">
        <v>-85.501670000000004</v>
      </c>
    </row>
    <row r="295" spans="1:20" x14ac:dyDescent="0.3">
      <c r="A295" s="10">
        <v>5302</v>
      </c>
      <c r="B295" s="11" t="s">
        <v>38036</v>
      </c>
      <c r="C295" s="10">
        <v>55385</v>
      </c>
      <c r="D295" s="11" t="s">
        <v>38044</v>
      </c>
      <c r="E295" s="12" t="s">
        <v>41</v>
      </c>
      <c r="F295" s="12" t="s">
        <v>41</v>
      </c>
      <c r="G295" s="13" t="s">
        <v>1376</v>
      </c>
      <c r="H295" s="13" t="s">
        <v>1310</v>
      </c>
      <c r="I295" s="13" t="s">
        <v>1</v>
      </c>
      <c r="J295" s="11" t="s">
        <v>143</v>
      </c>
      <c r="K295" s="14" t="s">
        <v>109</v>
      </c>
      <c r="L295" s="14" t="s">
        <v>1</v>
      </c>
      <c r="M295" s="15">
        <v>58.9</v>
      </c>
      <c r="N295" s="15">
        <v>58.9</v>
      </c>
      <c r="O295" s="15">
        <v>58.9</v>
      </c>
      <c r="P295" s="11" t="s">
        <v>99</v>
      </c>
      <c r="Q295" s="13" t="s">
        <v>72</v>
      </c>
      <c r="R295" s="13" t="s">
        <v>100</v>
      </c>
      <c r="S295" s="16">
        <v>40.471389000000002</v>
      </c>
      <c r="T295" s="16">
        <v>-85.501670000000004</v>
      </c>
    </row>
    <row r="296" spans="1:20" x14ac:dyDescent="0.3">
      <c r="A296" s="10">
        <v>5302</v>
      </c>
      <c r="B296" s="11" t="s">
        <v>38036</v>
      </c>
      <c r="C296" s="10">
        <v>55385</v>
      </c>
      <c r="D296" s="11" t="s">
        <v>38044</v>
      </c>
      <c r="E296" s="12" t="s">
        <v>41</v>
      </c>
      <c r="F296" s="12" t="s">
        <v>41</v>
      </c>
      <c r="G296" s="13" t="s">
        <v>1376</v>
      </c>
      <c r="H296" s="13" t="s">
        <v>1310</v>
      </c>
      <c r="I296" s="13" t="s">
        <v>1</v>
      </c>
      <c r="J296" s="11" t="s">
        <v>143</v>
      </c>
      <c r="K296" s="14" t="s">
        <v>110</v>
      </c>
      <c r="L296" s="14" t="s">
        <v>1</v>
      </c>
      <c r="M296" s="15">
        <v>58.9</v>
      </c>
      <c r="N296" s="15">
        <v>58.9</v>
      </c>
      <c r="O296" s="15">
        <v>58.9</v>
      </c>
      <c r="P296" s="11" t="s">
        <v>99</v>
      </c>
      <c r="Q296" s="13" t="s">
        <v>72</v>
      </c>
      <c r="R296" s="13" t="s">
        <v>100</v>
      </c>
      <c r="S296" s="16">
        <v>40.471389000000002</v>
      </c>
      <c r="T296" s="16">
        <v>-85.501670000000004</v>
      </c>
    </row>
    <row r="297" spans="1:20" x14ac:dyDescent="0.3">
      <c r="A297" s="10">
        <v>21191</v>
      </c>
      <c r="B297" s="11" t="s">
        <v>8677</v>
      </c>
      <c r="C297" s="10">
        <v>55392</v>
      </c>
      <c r="D297" s="11" t="s">
        <v>8678</v>
      </c>
      <c r="E297" s="12" t="s">
        <v>41</v>
      </c>
      <c r="F297" s="12" t="s">
        <v>41</v>
      </c>
      <c r="G297" s="13" t="s">
        <v>469</v>
      </c>
      <c r="H297" s="13" t="s">
        <v>819</v>
      </c>
      <c r="I297" s="13" t="s">
        <v>172</v>
      </c>
      <c r="J297" s="11" t="s">
        <v>143</v>
      </c>
      <c r="K297" s="14" t="s">
        <v>8256</v>
      </c>
      <c r="L297" s="14" t="s">
        <v>1</v>
      </c>
      <c r="M297" s="15">
        <v>198.9</v>
      </c>
      <c r="N297" s="15">
        <v>152</v>
      </c>
      <c r="O297" s="15">
        <v>181</v>
      </c>
      <c r="P297" s="11" t="s">
        <v>99</v>
      </c>
      <c r="Q297" s="13" t="s">
        <v>72</v>
      </c>
      <c r="R297" s="13" t="s">
        <v>100</v>
      </c>
      <c r="S297" s="16">
        <v>42.477600000000002</v>
      </c>
      <c r="T297" s="16">
        <v>-87.894999999999996</v>
      </c>
    </row>
    <row r="298" spans="1:20" x14ac:dyDescent="0.3">
      <c r="A298" s="10">
        <v>21191</v>
      </c>
      <c r="B298" s="11" t="s">
        <v>8677</v>
      </c>
      <c r="C298" s="10">
        <v>55392</v>
      </c>
      <c r="D298" s="11" t="s">
        <v>8678</v>
      </c>
      <c r="E298" s="12" t="s">
        <v>41</v>
      </c>
      <c r="F298" s="12" t="s">
        <v>41</v>
      </c>
      <c r="G298" s="13" t="s">
        <v>469</v>
      </c>
      <c r="H298" s="13" t="s">
        <v>819</v>
      </c>
      <c r="I298" s="13" t="s">
        <v>172</v>
      </c>
      <c r="J298" s="11" t="s">
        <v>143</v>
      </c>
      <c r="K298" s="14" t="s">
        <v>8299</v>
      </c>
      <c r="L298" s="14" t="s">
        <v>1</v>
      </c>
      <c r="M298" s="15">
        <v>198.9</v>
      </c>
      <c r="N298" s="15">
        <v>152</v>
      </c>
      <c r="O298" s="15">
        <v>181</v>
      </c>
      <c r="P298" s="11" t="s">
        <v>99</v>
      </c>
      <c r="Q298" s="13" t="s">
        <v>72</v>
      </c>
      <c r="R298" s="13" t="s">
        <v>100</v>
      </c>
      <c r="S298" s="16">
        <v>42.477600000000002</v>
      </c>
      <c r="T298" s="16">
        <v>-87.894999999999996</v>
      </c>
    </row>
    <row r="299" spans="1:20" x14ac:dyDescent="0.3">
      <c r="A299" s="10">
        <v>40192</v>
      </c>
      <c r="B299" s="11" t="s">
        <v>8710</v>
      </c>
      <c r="C299" s="10">
        <v>55414</v>
      </c>
      <c r="D299" s="11" t="s">
        <v>8711</v>
      </c>
      <c r="E299" s="12" t="s">
        <v>41</v>
      </c>
      <c r="F299" s="12" t="s">
        <v>41</v>
      </c>
      <c r="G299" s="13" t="s">
        <v>343</v>
      </c>
      <c r="H299" s="13" t="s">
        <v>5223</v>
      </c>
      <c r="I299" s="13" t="s">
        <v>998</v>
      </c>
      <c r="J299" s="11" t="s">
        <v>143</v>
      </c>
      <c r="K299" s="14" t="s">
        <v>8714</v>
      </c>
      <c r="L299" s="14" t="s">
        <v>1</v>
      </c>
      <c r="M299" s="15">
        <v>259</v>
      </c>
      <c r="N299" s="15">
        <v>200</v>
      </c>
      <c r="O299" s="15">
        <v>220</v>
      </c>
      <c r="P299" s="11" t="s">
        <v>99</v>
      </c>
      <c r="Q299" s="13" t="s">
        <v>72</v>
      </c>
      <c r="R299" s="13" t="s">
        <v>100</v>
      </c>
      <c r="S299" s="16">
        <v>28.366499999999998</v>
      </c>
      <c r="T299" s="16">
        <v>-82.558610000000002</v>
      </c>
    </row>
    <row r="300" spans="1:20" x14ac:dyDescent="0.3">
      <c r="A300" s="10">
        <v>40192</v>
      </c>
      <c r="B300" s="11" t="s">
        <v>8710</v>
      </c>
      <c r="C300" s="10">
        <v>55414</v>
      </c>
      <c r="D300" s="11" t="s">
        <v>8711</v>
      </c>
      <c r="E300" s="12" t="s">
        <v>41</v>
      </c>
      <c r="F300" s="12" t="s">
        <v>41</v>
      </c>
      <c r="G300" s="13" t="s">
        <v>343</v>
      </c>
      <c r="H300" s="13" t="s">
        <v>5223</v>
      </c>
      <c r="I300" s="13" t="s">
        <v>998</v>
      </c>
      <c r="J300" s="11" t="s">
        <v>143</v>
      </c>
      <c r="K300" s="14" t="s">
        <v>4906</v>
      </c>
      <c r="L300" s="14" t="s">
        <v>1</v>
      </c>
      <c r="M300" s="15">
        <v>259</v>
      </c>
      <c r="N300" s="15">
        <v>200</v>
      </c>
      <c r="O300" s="15">
        <v>220</v>
      </c>
      <c r="P300" s="11" t="s">
        <v>99</v>
      </c>
      <c r="Q300" s="13" t="s">
        <v>72</v>
      </c>
      <c r="R300" s="13" t="s">
        <v>100</v>
      </c>
      <c r="S300" s="16">
        <v>28.366499999999998</v>
      </c>
      <c r="T300" s="16">
        <v>-82.558610000000002</v>
      </c>
    </row>
    <row r="301" spans="1:20" x14ac:dyDescent="0.3">
      <c r="A301" s="10">
        <v>814</v>
      </c>
      <c r="B301" s="11" t="s">
        <v>427</v>
      </c>
      <c r="C301" s="10">
        <v>55418</v>
      </c>
      <c r="D301" s="11" t="s">
        <v>8716</v>
      </c>
      <c r="E301" s="12" t="s">
        <v>41</v>
      </c>
      <c r="F301" s="12" t="s">
        <v>41</v>
      </c>
      <c r="G301" s="13" t="s">
        <v>429</v>
      </c>
      <c r="H301" s="13" t="s">
        <v>432</v>
      </c>
      <c r="I301" s="13" t="s">
        <v>138</v>
      </c>
      <c r="J301" s="11" t="s">
        <v>44</v>
      </c>
      <c r="K301" s="14" t="s">
        <v>620</v>
      </c>
      <c r="L301" s="14" t="s">
        <v>1</v>
      </c>
      <c r="M301" s="15">
        <v>198.9</v>
      </c>
      <c r="N301" s="15">
        <v>173.8</v>
      </c>
      <c r="O301" s="15">
        <v>191.5</v>
      </c>
      <c r="P301" s="11" t="s">
        <v>80</v>
      </c>
      <c r="Q301" s="13" t="s">
        <v>72</v>
      </c>
      <c r="R301" s="13" t="s">
        <v>81</v>
      </c>
      <c r="S301" s="16">
        <v>34.29759</v>
      </c>
      <c r="T301" s="16">
        <v>-92.868340000000003</v>
      </c>
    </row>
    <row r="302" spans="1:20" x14ac:dyDescent="0.3">
      <c r="A302" s="10">
        <v>814</v>
      </c>
      <c r="B302" s="11" t="s">
        <v>427</v>
      </c>
      <c r="C302" s="10">
        <v>55418</v>
      </c>
      <c r="D302" s="11" t="s">
        <v>8716</v>
      </c>
      <c r="E302" s="12" t="s">
        <v>41</v>
      </c>
      <c r="F302" s="12" t="s">
        <v>41</v>
      </c>
      <c r="G302" s="13" t="s">
        <v>429</v>
      </c>
      <c r="H302" s="13" t="s">
        <v>432</v>
      </c>
      <c r="I302" s="13" t="s">
        <v>138</v>
      </c>
      <c r="J302" s="11" t="s">
        <v>44</v>
      </c>
      <c r="K302" s="14" t="s">
        <v>621</v>
      </c>
      <c r="L302" s="14" t="s">
        <v>1</v>
      </c>
      <c r="M302" s="15">
        <v>198.9</v>
      </c>
      <c r="N302" s="15">
        <v>173.8</v>
      </c>
      <c r="O302" s="15">
        <v>191.5</v>
      </c>
      <c r="P302" s="11" t="s">
        <v>80</v>
      </c>
      <c r="Q302" s="13" t="s">
        <v>72</v>
      </c>
      <c r="R302" s="13" t="s">
        <v>81</v>
      </c>
      <c r="S302" s="16">
        <v>34.29759</v>
      </c>
      <c r="T302" s="16">
        <v>-92.868340000000003</v>
      </c>
    </row>
    <row r="303" spans="1:20" x14ac:dyDescent="0.3">
      <c r="A303" s="10">
        <v>814</v>
      </c>
      <c r="B303" s="11" t="s">
        <v>427</v>
      </c>
      <c r="C303" s="10">
        <v>55418</v>
      </c>
      <c r="D303" s="11" t="s">
        <v>8716</v>
      </c>
      <c r="E303" s="12" t="s">
        <v>41</v>
      </c>
      <c r="F303" s="12" t="s">
        <v>41</v>
      </c>
      <c r="G303" s="13" t="s">
        <v>429</v>
      </c>
      <c r="H303" s="13" t="s">
        <v>432</v>
      </c>
      <c r="I303" s="13" t="s">
        <v>138</v>
      </c>
      <c r="J303" s="11" t="s">
        <v>44</v>
      </c>
      <c r="K303" s="14" t="s">
        <v>415</v>
      </c>
      <c r="L303" s="14" t="s">
        <v>1</v>
      </c>
      <c r="M303" s="15">
        <v>317.10000000000002</v>
      </c>
      <c r="N303" s="15">
        <v>304.39999999999998</v>
      </c>
      <c r="O303" s="15">
        <v>301.5</v>
      </c>
      <c r="P303" s="11" t="s">
        <v>80</v>
      </c>
      <c r="Q303" s="13" t="s">
        <v>72</v>
      </c>
      <c r="R303" s="13" t="s">
        <v>84</v>
      </c>
      <c r="S303" s="16">
        <v>34.29759</v>
      </c>
      <c r="T303" s="16">
        <v>-92.868340000000003</v>
      </c>
    </row>
    <row r="304" spans="1:20" x14ac:dyDescent="0.3">
      <c r="A304" s="10">
        <v>2338</v>
      </c>
      <c r="B304" s="11" t="s">
        <v>38045</v>
      </c>
      <c r="C304" s="10">
        <v>55465</v>
      </c>
      <c r="D304" s="11" t="s">
        <v>38046</v>
      </c>
      <c r="E304" s="12" t="s">
        <v>41</v>
      </c>
      <c r="F304" s="12" t="s">
        <v>41</v>
      </c>
      <c r="G304" s="13" t="s">
        <v>96</v>
      </c>
      <c r="H304" s="13" t="s">
        <v>1377</v>
      </c>
      <c r="I304" s="13" t="s">
        <v>1</v>
      </c>
      <c r="J304" s="11" t="s">
        <v>143</v>
      </c>
      <c r="K304" s="14" t="s">
        <v>1791</v>
      </c>
      <c r="L304" s="14" t="s">
        <v>1</v>
      </c>
      <c r="M304" s="15">
        <v>180</v>
      </c>
      <c r="N304" s="15">
        <v>180</v>
      </c>
      <c r="O304" s="15">
        <v>180</v>
      </c>
      <c r="P304" s="11" t="s">
        <v>80</v>
      </c>
      <c r="Q304" s="13" t="s">
        <v>72</v>
      </c>
      <c r="R304" s="13" t="s">
        <v>81</v>
      </c>
      <c r="S304" s="16">
        <v>30.077500000000001</v>
      </c>
      <c r="T304" s="16">
        <v>-94.234440000000006</v>
      </c>
    </row>
    <row r="305" spans="1:20" x14ac:dyDescent="0.3">
      <c r="A305" s="10">
        <v>2338</v>
      </c>
      <c r="B305" s="11" t="s">
        <v>38045</v>
      </c>
      <c r="C305" s="10">
        <v>55465</v>
      </c>
      <c r="D305" s="11" t="s">
        <v>38046</v>
      </c>
      <c r="E305" s="12" t="s">
        <v>41</v>
      </c>
      <c r="F305" s="12" t="s">
        <v>41</v>
      </c>
      <c r="G305" s="13" t="s">
        <v>96</v>
      </c>
      <c r="H305" s="13" t="s">
        <v>1377</v>
      </c>
      <c r="I305" s="13" t="s">
        <v>1</v>
      </c>
      <c r="J305" s="11" t="s">
        <v>143</v>
      </c>
      <c r="K305" s="14" t="s">
        <v>1792</v>
      </c>
      <c r="L305" s="14" t="s">
        <v>1</v>
      </c>
      <c r="M305" s="15">
        <v>180</v>
      </c>
      <c r="N305" s="15">
        <v>180</v>
      </c>
      <c r="O305" s="15">
        <v>180</v>
      </c>
      <c r="P305" s="11" t="s">
        <v>80</v>
      </c>
      <c r="Q305" s="13" t="s">
        <v>72</v>
      </c>
      <c r="R305" s="13" t="s">
        <v>81</v>
      </c>
      <c r="S305" s="16">
        <v>30.077500000000001</v>
      </c>
      <c r="T305" s="16">
        <v>-94.234440000000006</v>
      </c>
    </row>
    <row r="306" spans="1:20" x14ac:dyDescent="0.3">
      <c r="A306" s="10">
        <v>2338</v>
      </c>
      <c r="B306" s="11" t="s">
        <v>38045</v>
      </c>
      <c r="C306" s="10">
        <v>55465</v>
      </c>
      <c r="D306" s="11" t="s">
        <v>38046</v>
      </c>
      <c r="E306" s="12" t="s">
        <v>41</v>
      </c>
      <c r="F306" s="12" t="s">
        <v>41</v>
      </c>
      <c r="G306" s="13" t="s">
        <v>96</v>
      </c>
      <c r="H306" s="13" t="s">
        <v>1377</v>
      </c>
      <c r="I306" s="13" t="s">
        <v>1</v>
      </c>
      <c r="J306" s="11" t="s">
        <v>143</v>
      </c>
      <c r="K306" s="14" t="s">
        <v>1793</v>
      </c>
      <c r="L306" s="14" t="s">
        <v>38047</v>
      </c>
      <c r="M306" s="15">
        <v>180</v>
      </c>
      <c r="N306" s="15">
        <v>180</v>
      </c>
      <c r="O306" s="15">
        <v>180</v>
      </c>
      <c r="P306" s="11" t="s">
        <v>80</v>
      </c>
      <c r="Q306" s="13" t="s">
        <v>72</v>
      </c>
      <c r="R306" s="13" t="s">
        <v>81</v>
      </c>
      <c r="S306" s="16">
        <v>30.077500000000001</v>
      </c>
      <c r="T306" s="16">
        <v>-94.234440000000006</v>
      </c>
    </row>
    <row r="307" spans="1:20" x14ac:dyDescent="0.3">
      <c r="A307" s="10">
        <v>2338</v>
      </c>
      <c r="B307" s="11" t="s">
        <v>38045</v>
      </c>
      <c r="C307" s="10">
        <v>55465</v>
      </c>
      <c r="D307" s="11" t="s">
        <v>38046</v>
      </c>
      <c r="E307" s="12" t="s">
        <v>41</v>
      </c>
      <c r="F307" s="12" t="s">
        <v>41</v>
      </c>
      <c r="G307" s="13" t="s">
        <v>96</v>
      </c>
      <c r="H307" s="13" t="s">
        <v>1377</v>
      </c>
      <c r="I307" s="13" t="s">
        <v>1</v>
      </c>
      <c r="J307" s="11" t="s">
        <v>143</v>
      </c>
      <c r="K307" s="14" t="s">
        <v>1396</v>
      </c>
      <c r="L307" s="14" t="s">
        <v>38047</v>
      </c>
      <c r="M307" s="15">
        <v>360</v>
      </c>
      <c r="N307" s="15">
        <v>360</v>
      </c>
      <c r="O307" s="15">
        <v>360</v>
      </c>
      <c r="P307" s="11" t="s">
        <v>80</v>
      </c>
      <c r="Q307" s="13" t="s">
        <v>72</v>
      </c>
      <c r="R307" s="13" t="s">
        <v>84</v>
      </c>
      <c r="S307" s="16">
        <v>30.077500000000001</v>
      </c>
      <c r="T307" s="16">
        <v>-94.234440000000006</v>
      </c>
    </row>
    <row r="308" spans="1:20" x14ac:dyDescent="0.3">
      <c r="A308" s="10">
        <v>11241</v>
      </c>
      <c r="B308" s="11" t="s">
        <v>1802</v>
      </c>
      <c r="C308" s="10">
        <v>55486</v>
      </c>
      <c r="D308" s="11" t="s">
        <v>8771</v>
      </c>
      <c r="E308" s="12" t="s">
        <v>41</v>
      </c>
      <c r="F308" s="12" t="s">
        <v>41</v>
      </c>
      <c r="G308" s="13" t="s">
        <v>1804</v>
      </c>
      <c r="H308" s="13" t="s">
        <v>175</v>
      </c>
      <c r="I308" s="13" t="s">
        <v>138</v>
      </c>
      <c r="J308" s="11" t="s">
        <v>44</v>
      </c>
      <c r="K308" s="14" t="s">
        <v>1791</v>
      </c>
      <c r="L308" s="14" t="s">
        <v>1</v>
      </c>
      <c r="M308" s="15">
        <v>200</v>
      </c>
      <c r="N308" s="15">
        <v>172</v>
      </c>
      <c r="O308" s="15">
        <v>188</v>
      </c>
      <c r="P308" s="11" t="s">
        <v>99</v>
      </c>
      <c r="Q308" s="13" t="s">
        <v>72</v>
      </c>
      <c r="R308" s="13" t="s">
        <v>100</v>
      </c>
      <c r="S308" s="16">
        <v>30.791388999999999</v>
      </c>
      <c r="T308" s="16">
        <v>-89.909170000000003</v>
      </c>
    </row>
    <row r="309" spans="1:20" x14ac:dyDescent="0.3">
      <c r="A309" s="10">
        <v>11241</v>
      </c>
      <c r="B309" s="11" t="s">
        <v>1802</v>
      </c>
      <c r="C309" s="10">
        <v>55486</v>
      </c>
      <c r="D309" s="11" t="s">
        <v>8771</v>
      </c>
      <c r="E309" s="12" t="s">
        <v>41</v>
      </c>
      <c r="F309" s="12" t="s">
        <v>41</v>
      </c>
      <c r="G309" s="13" t="s">
        <v>1804</v>
      </c>
      <c r="H309" s="13" t="s">
        <v>175</v>
      </c>
      <c r="I309" s="13" t="s">
        <v>138</v>
      </c>
      <c r="J309" s="11" t="s">
        <v>44</v>
      </c>
      <c r="K309" s="14" t="s">
        <v>1792</v>
      </c>
      <c r="L309" s="14" t="s">
        <v>1</v>
      </c>
      <c r="M309" s="15">
        <v>200</v>
      </c>
      <c r="N309" s="15">
        <v>172</v>
      </c>
      <c r="O309" s="15">
        <v>188</v>
      </c>
      <c r="P309" s="11" t="s">
        <v>99</v>
      </c>
      <c r="Q309" s="13" t="s">
        <v>72</v>
      </c>
      <c r="R309" s="13" t="s">
        <v>100</v>
      </c>
      <c r="S309" s="16">
        <v>30.791388999999999</v>
      </c>
      <c r="T309" s="16">
        <v>-89.909170000000003</v>
      </c>
    </row>
    <row r="310" spans="1:20" x14ac:dyDescent="0.3">
      <c r="A310" s="10">
        <v>11241</v>
      </c>
      <c r="B310" s="11" t="s">
        <v>1802</v>
      </c>
      <c r="C310" s="10">
        <v>55486</v>
      </c>
      <c r="D310" s="11" t="s">
        <v>8771</v>
      </c>
      <c r="E310" s="12" t="s">
        <v>41</v>
      </c>
      <c r="F310" s="12" t="s">
        <v>41</v>
      </c>
      <c r="G310" s="13" t="s">
        <v>1804</v>
      </c>
      <c r="H310" s="13" t="s">
        <v>175</v>
      </c>
      <c r="I310" s="13" t="s">
        <v>138</v>
      </c>
      <c r="J310" s="11" t="s">
        <v>44</v>
      </c>
      <c r="K310" s="14" t="s">
        <v>319</v>
      </c>
      <c r="L310" s="14" t="s">
        <v>1</v>
      </c>
      <c r="M310" s="15">
        <v>255</v>
      </c>
      <c r="N310" s="15">
        <v>215</v>
      </c>
      <c r="O310" s="15">
        <v>235</v>
      </c>
      <c r="P310" s="11" t="s">
        <v>80</v>
      </c>
      <c r="Q310" s="13" t="s">
        <v>72</v>
      </c>
      <c r="R310" s="13" t="s">
        <v>84</v>
      </c>
      <c r="S310" s="16">
        <v>30.791388999999999</v>
      </c>
      <c r="T310" s="16">
        <v>-89.909170000000003</v>
      </c>
    </row>
    <row r="311" spans="1:20" x14ac:dyDescent="0.3">
      <c r="A311" s="10">
        <v>7189</v>
      </c>
      <c r="B311" s="11" t="s">
        <v>38048</v>
      </c>
      <c r="C311" s="10">
        <v>55507</v>
      </c>
      <c r="D311" s="11" t="s">
        <v>38049</v>
      </c>
      <c r="E311" s="12" t="s">
        <v>41</v>
      </c>
      <c r="F311" s="12" t="s">
        <v>41</v>
      </c>
      <c r="G311" s="13" t="s">
        <v>280</v>
      </c>
      <c r="H311" s="13" t="s">
        <v>281</v>
      </c>
      <c r="I311" s="13" t="s">
        <v>299</v>
      </c>
      <c r="J311" s="11" t="s">
        <v>143</v>
      </c>
      <c r="K311" s="14" t="s">
        <v>45</v>
      </c>
      <c r="L311" s="14" t="s">
        <v>1</v>
      </c>
      <c r="M311" s="15">
        <v>170</v>
      </c>
      <c r="N311" s="15">
        <v>156</v>
      </c>
      <c r="O311" s="15">
        <v>156</v>
      </c>
      <c r="P311" s="11" t="s">
        <v>80</v>
      </c>
      <c r="Q311" s="13" t="s">
        <v>72</v>
      </c>
      <c r="R311" s="13" t="s">
        <v>81</v>
      </c>
      <c r="S311" s="16">
        <v>32.985976999999998</v>
      </c>
      <c r="T311" s="16">
        <v>-112.81100000000001</v>
      </c>
    </row>
    <row r="312" spans="1:20" x14ac:dyDescent="0.3">
      <c r="A312" s="10">
        <v>7189</v>
      </c>
      <c r="B312" s="11" t="s">
        <v>38048</v>
      </c>
      <c r="C312" s="10">
        <v>55507</v>
      </c>
      <c r="D312" s="11" t="s">
        <v>38049</v>
      </c>
      <c r="E312" s="12" t="s">
        <v>41</v>
      </c>
      <c r="F312" s="12" t="s">
        <v>41</v>
      </c>
      <c r="G312" s="13" t="s">
        <v>280</v>
      </c>
      <c r="H312" s="13" t="s">
        <v>281</v>
      </c>
      <c r="I312" s="13" t="s">
        <v>299</v>
      </c>
      <c r="J312" s="11" t="s">
        <v>143</v>
      </c>
      <c r="K312" s="14" t="s">
        <v>51</v>
      </c>
      <c r="L312" s="14" t="s">
        <v>1</v>
      </c>
      <c r="M312" s="15">
        <v>170</v>
      </c>
      <c r="N312" s="15">
        <v>156</v>
      </c>
      <c r="O312" s="15">
        <v>156</v>
      </c>
      <c r="P312" s="11" t="s">
        <v>80</v>
      </c>
      <c r="Q312" s="13" t="s">
        <v>72</v>
      </c>
      <c r="R312" s="13" t="s">
        <v>81</v>
      </c>
      <c r="S312" s="16">
        <v>32.985976999999998</v>
      </c>
      <c r="T312" s="16">
        <v>-112.81100000000001</v>
      </c>
    </row>
    <row r="313" spans="1:20" x14ac:dyDescent="0.3">
      <c r="A313" s="10">
        <v>7189</v>
      </c>
      <c r="B313" s="11" t="s">
        <v>38048</v>
      </c>
      <c r="C313" s="10">
        <v>55507</v>
      </c>
      <c r="D313" s="11" t="s">
        <v>38049</v>
      </c>
      <c r="E313" s="12" t="s">
        <v>41</v>
      </c>
      <c r="F313" s="12" t="s">
        <v>41</v>
      </c>
      <c r="G313" s="13" t="s">
        <v>280</v>
      </c>
      <c r="H313" s="13" t="s">
        <v>281</v>
      </c>
      <c r="I313" s="13" t="s">
        <v>299</v>
      </c>
      <c r="J313" s="11" t="s">
        <v>143</v>
      </c>
      <c r="K313" s="14" t="s">
        <v>53</v>
      </c>
      <c r="L313" s="14" t="s">
        <v>1</v>
      </c>
      <c r="M313" s="15">
        <v>170</v>
      </c>
      <c r="N313" s="15">
        <v>156</v>
      </c>
      <c r="O313" s="15">
        <v>156</v>
      </c>
      <c r="P313" s="11" t="s">
        <v>80</v>
      </c>
      <c r="Q313" s="13" t="s">
        <v>72</v>
      </c>
      <c r="R313" s="13" t="s">
        <v>81</v>
      </c>
      <c r="S313" s="16">
        <v>32.985976999999998</v>
      </c>
      <c r="T313" s="16">
        <v>-112.81100000000001</v>
      </c>
    </row>
    <row r="314" spans="1:20" x14ac:dyDescent="0.3">
      <c r="A314" s="10">
        <v>7189</v>
      </c>
      <c r="B314" s="11" t="s">
        <v>38048</v>
      </c>
      <c r="C314" s="10">
        <v>55507</v>
      </c>
      <c r="D314" s="11" t="s">
        <v>38049</v>
      </c>
      <c r="E314" s="12" t="s">
        <v>41</v>
      </c>
      <c r="F314" s="12" t="s">
        <v>41</v>
      </c>
      <c r="G314" s="13" t="s">
        <v>280</v>
      </c>
      <c r="H314" s="13" t="s">
        <v>281</v>
      </c>
      <c r="I314" s="13" t="s">
        <v>299</v>
      </c>
      <c r="J314" s="11" t="s">
        <v>143</v>
      </c>
      <c r="K314" s="14" t="s">
        <v>74</v>
      </c>
      <c r="L314" s="14" t="s">
        <v>1</v>
      </c>
      <c r="M314" s="15">
        <v>390</v>
      </c>
      <c r="N314" s="15">
        <v>390</v>
      </c>
      <c r="O314" s="15">
        <v>390</v>
      </c>
      <c r="P314" s="11" t="s">
        <v>80</v>
      </c>
      <c r="Q314" s="13" t="s">
        <v>72</v>
      </c>
      <c r="R314" s="13" t="s">
        <v>84</v>
      </c>
      <c r="S314" s="16">
        <v>32.985976999999998</v>
      </c>
      <c r="T314" s="16">
        <v>-112.81100000000001</v>
      </c>
    </row>
    <row r="315" spans="1:20" x14ac:dyDescent="0.3">
      <c r="A315" s="10">
        <v>56608</v>
      </c>
      <c r="B315" s="11" t="s">
        <v>8814</v>
      </c>
      <c r="C315" s="10">
        <v>55524</v>
      </c>
      <c r="D315" s="11" t="s">
        <v>8815</v>
      </c>
      <c r="E315" s="12" t="s">
        <v>41</v>
      </c>
      <c r="F315" s="12" t="s">
        <v>41</v>
      </c>
      <c r="G315" s="13" t="s">
        <v>3192</v>
      </c>
      <c r="H315" s="13" t="s">
        <v>1865</v>
      </c>
      <c r="I315" s="13" t="s">
        <v>172</v>
      </c>
      <c r="J315" s="11" t="s">
        <v>143</v>
      </c>
      <c r="K315" s="14" t="s">
        <v>8448</v>
      </c>
      <c r="L315" s="14" t="s">
        <v>1</v>
      </c>
      <c r="M315" s="15">
        <v>120</v>
      </c>
      <c r="N315" s="15">
        <v>120</v>
      </c>
      <c r="O315" s="15">
        <v>120</v>
      </c>
      <c r="P315" s="11" t="s">
        <v>80</v>
      </c>
      <c r="Q315" s="13" t="s">
        <v>72</v>
      </c>
      <c r="R315" s="13" t="s">
        <v>81</v>
      </c>
      <c r="S315" s="16">
        <v>39.737499999999997</v>
      </c>
      <c r="T315" s="16">
        <v>-76.306669999999997</v>
      </c>
    </row>
    <row r="316" spans="1:20" x14ac:dyDescent="0.3">
      <c r="A316" s="10">
        <v>56772</v>
      </c>
      <c r="B316" s="11" t="s">
        <v>8832</v>
      </c>
      <c r="C316" s="10">
        <v>55551</v>
      </c>
      <c r="D316" s="11" t="s">
        <v>36165</v>
      </c>
      <c r="E316" s="12" t="s">
        <v>41</v>
      </c>
      <c r="F316" s="12" t="s">
        <v>41</v>
      </c>
      <c r="G316" s="13" t="s">
        <v>96</v>
      </c>
      <c r="H316" s="13" t="s">
        <v>3451</v>
      </c>
      <c r="I316" s="13" t="s">
        <v>586</v>
      </c>
      <c r="J316" s="11" t="s">
        <v>143</v>
      </c>
      <c r="K316" s="14" t="s">
        <v>8409</v>
      </c>
      <c r="L316" s="14" t="s">
        <v>1</v>
      </c>
      <c r="M316" s="15">
        <v>1.3</v>
      </c>
      <c r="N316" s="15">
        <v>1</v>
      </c>
      <c r="O316" s="15">
        <v>1</v>
      </c>
      <c r="P316" s="11" t="s">
        <v>2429</v>
      </c>
      <c r="Q316" s="13" t="s">
        <v>2430</v>
      </c>
      <c r="R316" s="13" t="s">
        <v>48</v>
      </c>
      <c r="S316" s="16">
        <v>29.674399999999999</v>
      </c>
      <c r="T316" s="16">
        <v>-94.913899999999998</v>
      </c>
    </row>
    <row r="317" spans="1:20" x14ac:dyDescent="0.3">
      <c r="A317" s="10">
        <v>2799</v>
      </c>
      <c r="B317" s="11" t="s">
        <v>8679</v>
      </c>
      <c r="C317" s="10">
        <v>55642</v>
      </c>
      <c r="D317" s="11" t="s">
        <v>38050</v>
      </c>
      <c r="E317" s="12" t="s">
        <v>41</v>
      </c>
      <c r="F317" s="12" t="s">
        <v>41</v>
      </c>
      <c r="G317" s="13" t="s">
        <v>400</v>
      </c>
      <c r="H317" s="13" t="s">
        <v>171</v>
      </c>
      <c r="I317" s="13" t="s">
        <v>142</v>
      </c>
      <c r="J317" s="11" t="s">
        <v>143</v>
      </c>
      <c r="K317" s="14" t="s">
        <v>1791</v>
      </c>
      <c r="L317" s="14" t="s">
        <v>1</v>
      </c>
      <c r="M317" s="15">
        <v>212</v>
      </c>
      <c r="N317" s="15">
        <v>185</v>
      </c>
      <c r="O317" s="15">
        <v>192</v>
      </c>
      <c r="P317" s="11" t="s">
        <v>80</v>
      </c>
      <c r="Q317" s="13" t="s">
        <v>72</v>
      </c>
      <c r="R317" s="13" t="s">
        <v>81</v>
      </c>
      <c r="S317" s="16">
        <v>36.701999999999998</v>
      </c>
      <c r="T317" s="16">
        <v>-114.5125</v>
      </c>
    </row>
    <row r="318" spans="1:20" x14ac:dyDescent="0.3">
      <c r="A318" s="10">
        <v>2799</v>
      </c>
      <c r="B318" s="11" t="s">
        <v>8679</v>
      </c>
      <c r="C318" s="10">
        <v>55642</v>
      </c>
      <c r="D318" s="11" t="s">
        <v>38050</v>
      </c>
      <c r="E318" s="12" t="s">
        <v>41</v>
      </c>
      <c r="F318" s="12" t="s">
        <v>41</v>
      </c>
      <c r="G318" s="13" t="s">
        <v>400</v>
      </c>
      <c r="H318" s="13" t="s">
        <v>171</v>
      </c>
      <c r="I318" s="13" t="s">
        <v>142</v>
      </c>
      <c r="J318" s="11" t="s">
        <v>143</v>
      </c>
      <c r="K318" s="14" t="s">
        <v>1792</v>
      </c>
      <c r="L318" s="14" t="s">
        <v>1</v>
      </c>
      <c r="M318" s="15">
        <v>212</v>
      </c>
      <c r="N318" s="15">
        <v>185</v>
      </c>
      <c r="O318" s="15">
        <v>192</v>
      </c>
      <c r="P318" s="11" t="s">
        <v>80</v>
      </c>
      <c r="Q318" s="13" t="s">
        <v>72</v>
      </c>
      <c r="R318" s="13" t="s">
        <v>81</v>
      </c>
      <c r="S318" s="16">
        <v>36.701999999999998</v>
      </c>
      <c r="T318" s="16">
        <v>-114.5125</v>
      </c>
    </row>
    <row r="319" spans="1:20" x14ac:dyDescent="0.3">
      <c r="A319" s="10">
        <v>2799</v>
      </c>
      <c r="B319" s="11" t="s">
        <v>8679</v>
      </c>
      <c r="C319" s="10">
        <v>55642</v>
      </c>
      <c r="D319" s="11" t="s">
        <v>38050</v>
      </c>
      <c r="E319" s="12" t="s">
        <v>41</v>
      </c>
      <c r="F319" s="12" t="s">
        <v>41</v>
      </c>
      <c r="G319" s="13" t="s">
        <v>400</v>
      </c>
      <c r="H319" s="13" t="s">
        <v>171</v>
      </c>
      <c r="I319" s="13" t="s">
        <v>142</v>
      </c>
      <c r="J319" s="11" t="s">
        <v>143</v>
      </c>
      <c r="K319" s="14" t="s">
        <v>1793</v>
      </c>
      <c r="L319" s="14" t="s">
        <v>1</v>
      </c>
      <c r="M319" s="15">
        <v>212</v>
      </c>
      <c r="N319" s="15">
        <v>185</v>
      </c>
      <c r="O319" s="15">
        <v>192</v>
      </c>
      <c r="P319" s="11" t="s">
        <v>80</v>
      </c>
      <c r="Q319" s="13" t="s">
        <v>72</v>
      </c>
      <c r="R319" s="13" t="s">
        <v>81</v>
      </c>
      <c r="S319" s="16">
        <v>36.701999999999998</v>
      </c>
      <c r="T319" s="16">
        <v>-114.5125</v>
      </c>
    </row>
    <row r="320" spans="1:20" x14ac:dyDescent="0.3">
      <c r="A320" s="10">
        <v>2799</v>
      </c>
      <c r="B320" s="11" t="s">
        <v>8679</v>
      </c>
      <c r="C320" s="10">
        <v>55642</v>
      </c>
      <c r="D320" s="11" t="s">
        <v>38050</v>
      </c>
      <c r="E320" s="12" t="s">
        <v>41</v>
      </c>
      <c r="F320" s="12" t="s">
        <v>41</v>
      </c>
      <c r="G320" s="13" t="s">
        <v>400</v>
      </c>
      <c r="H320" s="13" t="s">
        <v>171</v>
      </c>
      <c r="I320" s="13" t="s">
        <v>142</v>
      </c>
      <c r="J320" s="11" t="s">
        <v>143</v>
      </c>
      <c r="K320" s="14" t="s">
        <v>1396</v>
      </c>
      <c r="L320" s="14" t="s">
        <v>1</v>
      </c>
      <c r="M320" s="15">
        <v>574</v>
      </c>
      <c r="N320" s="15">
        <v>492</v>
      </c>
      <c r="O320" s="15">
        <v>504</v>
      </c>
      <c r="P320" s="11" t="s">
        <v>80</v>
      </c>
      <c r="Q320" s="13" t="s">
        <v>72</v>
      </c>
      <c r="R320" s="13" t="s">
        <v>84</v>
      </c>
      <c r="S320" s="16">
        <v>36.701999999999998</v>
      </c>
      <c r="T320" s="16">
        <v>-114.5125</v>
      </c>
    </row>
    <row r="321" spans="1:20" x14ac:dyDescent="0.3">
      <c r="A321" s="10">
        <v>1015</v>
      </c>
      <c r="B321" s="11" t="s">
        <v>3481</v>
      </c>
      <c r="C321" s="10">
        <v>55708</v>
      </c>
      <c r="D321" s="11" t="s">
        <v>8938</v>
      </c>
      <c r="E321" s="12" t="s">
        <v>41</v>
      </c>
      <c r="F321" s="12" t="s">
        <v>41</v>
      </c>
      <c r="G321" s="13" t="s">
        <v>96</v>
      </c>
      <c r="H321" s="13" t="s">
        <v>8939</v>
      </c>
      <c r="I321" s="13" t="s">
        <v>586</v>
      </c>
      <c r="J321" s="11" t="s">
        <v>44</v>
      </c>
      <c r="K321" s="14" t="s">
        <v>1791</v>
      </c>
      <c r="L321" s="14" t="s">
        <v>38051</v>
      </c>
      <c r="M321" s="15">
        <v>195</v>
      </c>
      <c r="N321" s="15">
        <v>185</v>
      </c>
      <c r="O321" s="15">
        <v>192</v>
      </c>
      <c r="P321" s="11" t="s">
        <v>80</v>
      </c>
      <c r="Q321" s="13" t="s">
        <v>72</v>
      </c>
      <c r="R321" s="13" t="s">
        <v>81</v>
      </c>
      <c r="S321" s="16">
        <v>31.832132000000001</v>
      </c>
      <c r="T321" s="16">
        <v>-94.900639999999996</v>
      </c>
    </row>
    <row r="322" spans="1:20" x14ac:dyDescent="0.3">
      <c r="A322" s="10">
        <v>1015</v>
      </c>
      <c r="B322" s="11" t="s">
        <v>3481</v>
      </c>
      <c r="C322" s="10">
        <v>55708</v>
      </c>
      <c r="D322" s="11" t="s">
        <v>8938</v>
      </c>
      <c r="E322" s="12" t="s">
        <v>41</v>
      </c>
      <c r="F322" s="12" t="s">
        <v>41</v>
      </c>
      <c r="G322" s="13" t="s">
        <v>96</v>
      </c>
      <c r="H322" s="13" t="s">
        <v>8939</v>
      </c>
      <c r="I322" s="13" t="s">
        <v>586</v>
      </c>
      <c r="J322" s="11" t="s">
        <v>44</v>
      </c>
      <c r="K322" s="14" t="s">
        <v>1792</v>
      </c>
      <c r="L322" s="14" t="s">
        <v>1</v>
      </c>
      <c r="M322" s="15">
        <v>190</v>
      </c>
      <c r="N322" s="15">
        <v>95</v>
      </c>
      <c r="O322" s="15">
        <v>95</v>
      </c>
      <c r="P322" s="11" t="s">
        <v>80</v>
      </c>
      <c r="Q322" s="13" t="s">
        <v>72</v>
      </c>
      <c r="R322" s="13" t="s">
        <v>81</v>
      </c>
      <c r="S322" s="16">
        <v>31.832132000000001</v>
      </c>
      <c r="T322" s="16">
        <v>-94.900639999999996</v>
      </c>
    </row>
    <row r="323" spans="1:20" x14ac:dyDescent="0.3">
      <c r="A323" s="10">
        <v>1015</v>
      </c>
      <c r="B323" s="11" t="s">
        <v>3481</v>
      </c>
      <c r="C323" s="10">
        <v>55708</v>
      </c>
      <c r="D323" s="11" t="s">
        <v>8938</v>
      </c>
      <c r="E323" s="12" t="s">
        <v>41</v>
      </c>
      <c r="F323" s="12" t="s">
        <v>41</v>
      </c>
      <c r="G323" s="13" t="s">
        <v>96</v>
      </c>
      <c r="H323" s="13" t="s">
        <v>8939</v>
      </c>
      <c r="I323" s="13" t="s">
        <v>586</v>
      </c>
      <c r="J323" s="11" t="s">
        <v>44</v>
      </c>
      <c r="K323" s="14" t="s">
        <v>1793</v>
      </c>
      <c r="L323" s="14" t="s">
        <v>1</v>
      </c>
      <c r="M323" s="15">
        <v>190</v>
      </c>
      <c r="N323" s="15">
        <v>95</v>
      </c>
      <c r="O323" s="15">
        <v>95</v>
      </c>
      <c r="P323" s="11" t="s">
        <v>80</v>
      </c>
      <c r="Q323" s="13" t="s">
        <v>72</v>
      </c>
      <c r="R323" s="13" t="s">
        <v>81</v>
      </c>
      <c r="S323" s="16">
        <v>31.832132000000001</v>
      </c>
      <c r="T323" s="16">
        <v>-94.900639999999996</v>
      </c>
    </row>
    <row r="324" spans="1:20" x14ac:dyDescent="0.3">
      <c r="A324" s="10">
        <v>1015</v>
      </c>
      <c r="B324" s="11" t="s">
        <v>3481</v>
      </c>
      <c r="C324" s="10">
        <v>55708</v>
      </c>
      <c r="D324" s="11" t="s">
        <v>8938</v>
      </c>
      <c r="E324" s="12" t="s">
        <v>41</v>
      </c>
      <c r="F324" s="12" t="s">
        <v>41</v>
      </c>
      <c r="G324" s="13" t="s">
        <v>96</v>
      </c>
      <c r="H324" s="13" t="s">
        <v>8939</v>
      </c>
      <c r="I324" s="13" t="s">
        <v>586</v>
      </c>
      <c r="J324" s="11" t="s">
        <v>44</v>
      </c>
      <c r="K324" s="14" t="s">
        <v>1396</v>
      </c>
      <c r="L324" s="14" t="s">
        <v>38051</v>
      </c>
      <c r="M324" s="15">
        <v>100</v>
      </c>
      <c r="N324" s="15">
        <v>86</v>
      </c>
      <c r="O324" s="15">
        <v>97</v>
      </c>
      <c r="P324" s="11" t="s">
        <v>80</v>
      </c>
      <c r="Q324" s="13" t="s">
        <v>72</v>
      </c>
      <c r="R324" s="13" t="s">
        <v>84</v>
      </c>
      <c r="S324" s="16">
        <v>31.832132000000001</v>
      </c>
      <c r="T324" s="16">
        <v>-94.900639999999996</v>
      </c>
    </row>
    <row r="325" spans="1:20" x14ac:dyDescent="0.3">
      <c r="A325" s="10">
        <v>1015</v>
      </c>
      <c r="B325" s="11" t="s">
        <v>3481</v>
      </c>
      <c r="C325" s="10">
        <v>55708</v>
      </c>
      <c r="D325" s="11" t="s">
        <v>8938</v>
      </c>
      <c r="E325" s="12" t="s">
        <v>41</v>
      </c>
      <c r="F325" s="12" t="s">
        <v>41</v>
      </c>
      <c r="G325" s="13" t="s">
        <v>96</v>
      </c>
      <c r="H325" s="13" t="s">
        <v>8939</v>
      </c>
      <c r="I325" s="13" t="s">
        <v>586</v>
      </c>
      <c r="J325" s="11" t="s">
        <v>44</v>
      </c>
      <c r="K325" s="14" t="s">
        <v>6107</v>
      </c>
      <c r="L325" s="14" t="s">
        <v>1</v>
      </c>
      <c r="M325" s="15">
        <v>114</v>
      </c>
      <c r="N325" s="15">
        <v>100</v>
      </c>
      <c r="O325" s="15">
        <v>100</v>
      </c>
      <c r="P325" s="11" t="s">
        <v>80</v>
      </c>
      <c r="Q325" s="13" t="s">
        <v>72</v>
      </c>
      <c r="R325" s="13" t="s">
        <v>84</v>
      </c>
      <c r="S325" s="16">
        <v>31.832132000000001</v>
      </c>
      <c r="T325" s="16">
        <v>-94.900639999999996</v>
      </c>
    </row>
    <row r="326" spans="1:20" x14ac:dyDescent="0.3">
      <c r="A326" s="10">
        <v>1015</v>
      </c>
      <c r="B326" s="11" t="s">
        <v>3481</v>
      </c>
      <c r="C326" s="10">
        <v>55708</v>
      </c>
      <c r="D326" s="11" t="s">
        <v>8938</v>
      </c>
      <c r="E326" s="12" t="s">
        <v>41</v>
      </c>
      <c r="F326" s="12" t="s">
        <v>41</v>
      </c>
      <c r="G326" s="13" t="s">
        <v>96</v>
      </c>
      <c r="H326" s="13" t="s">
        <v>8939</v>
      </c>
      <c r="I326" s="13" t="s">
        <v>586</v>
      </c>
      <c r="J326" s="11" t="s">
        <v>44</v>
      </c>
      <c r="K326" s="14" t="s">
        <v>6108</v>
      </c>
      <c r="L326" s="14" t="s">
        <v>1</v>
      </c>
      <c r="M326" s="15">
        <v>136</v>
      </c>
      <c r="N326" s="15">
        <v>68</v>
      </c>
      <c r="O326" s="15">
        <v>68</v>
      </c>
      <c r="P326" s="11" t="s">
        <v>80</v>
      </c>
      <c r="Q326" s="13" t="s">
        <v>72</v>
      </c>
      <c r="R326" s="13" t="s">
        <v>84</v>
      </c>
      <c r="S326" s="16">
        <v>31.832132000000001</v>
      </c>
      <c r="T326" s="16">
        <v>-94.900639999999996</v>
      </c>
    </row>
    <row r="327" spans="1:20" x14ac:dyDescent="0.3">
      <c r="A327" s="10">
        <v>23279</v>
      </c>
      <c r="B327" s="11" t="s">
        <v>36580</v>
      </c>
      <c r="C327" s="10">
        <v>55711</v>
      </c>
      <c r="D327" s="11" t="s">
        <v>38052</v>
      </c>
      <c r="E327" s="12" t="s">
        <v>41</v>
      </c>
      <c r="F327" s="12" t="s">
        <v>41</v>
      </c>
      <c r="G327" s="13" t="s">
        <v>280</v>
      </c>
      <c r="H327" s="13" t="s">
        <v>4600</v>
      </c>
      <c r="I327" s="13" t="s">
        <v>1</v>
      </c>
      <c r="J327" s="11" t="s">
        <v>143</v>
      </c>
      <c r="K327" s="14" t="s">
        <v>1791</v>
      </c>
      <c r="L327" s="14" t="s">
        <v>1</v>
      </c>
      <c r="M327" s="15">
        <v>180</v>
      </c>
      <c r="N327" s="15">
        <v>180</v>
      </c>
      <c r="O327" s="15">
        <v>180</v>
      </c>
      <c r="P327" s="11" t="s">
        <v>80</v>
      </c>
      <c r="Q327" s="13" t="s">
        <v>72</v>
      </c>
      <c r="R327" s="13" t="s">
        <v>81</v>
      </c>
      <c r="S327" s="16">
        <v>33.935833000000002</v>
      </c>
      <c r="T327" s="16">
        <v>-113.55500000000001</v>
      </c>
    </row>
    <row r="328" spans="1:20" x14ac:dyDescent="0.3">
      <c r="A328" s="10">
        <v>23279</v>
      </c>
      <c r="B328" s="11" t="s">
        <v>36580</v>
      </c>
      <c r="C328" s="10">
        <v>55711</v>
      </c>
      <c r="D328" s="11" t="s">
        <v>38052</v>
      </c>
      <c r="E328" s="12" t="s">
        <v>41</v>
      </c>
      <c r="F328" s="12" t="s">
        <v>41</v>
      </c>
      <c r="G328" s="13" t="s">
        <v>280</v>
      </c>
      <c r="H328" s="13" t="s">
        <v>4600</v>
      </c>
      <c r="I328" s="13" t="s">
        <v>1</v>
      </c>
      <c r="J328" s="11" t="s">
        <v>143</v>
      </c>
      <c r="K328" s="14" t="s">
        <v>1792</v>
      </c>
      <c r="L328" s="14" t="s">
        <v>1</v>
      </c>
      <c r="M328" s="15">
        <v>180</v>
      </c>
      <c r="N328" s="15">
        <v>180</v>
      </c>
      <c r="O328" s="15">
        <v>180</v>
      </c>
      <c r="P328" s="11" t="s">
        <v>80</v>
      </c>
      <c r="Q328" s="13" t="s">
        <v>72</v>
      </c>
      <c r="R328" s="13" t="s">
        <v>81</v>
      </c>
      <c r="S328" s="16">
        <v>33.935833000000002</v>
      </c>
      <c r="T328" s="16">
        <v>-113.55500000000001</v>
      </c>
    </row>
    <row r="329" spans="1:20" x14ac:dyDescent="0.3">
      <c r="A329" s="10">
        <v>23279</v>
      </c>
      <c r="B329" s="11" t="s">
        <v>36580</v>
      </c>
      <c r="C329" s="10">
        <v>55711</v>
      </c>
      <c r="D329" s="11" t="s">
        <v>38052</v>
      </c>
      <c r="E329" s="12" t="s">
        <v>41</v>
      </c>
      <c r="F329" s="12" t="s">
        <v>41</v>
      </c>
      <c r="G329" s="13" t="s">
        <v>280</v>
      </c>
      <c r="H329" s="13" t="s">
        <v>4600</v>
      </c>
      <c r="I329" s="13" t="s">
        <v>1</v>
      </c>
      <c r="J329" s="11" t="s">
        <v>143</v>
      </c>
      <c r="K329" s="14" t="s">
        <v>1793</v>
      </c>
      <c r="L329" s="14" t="s">
        <v>1</v>
      </c>
      <c r="M329" s="15">
        <v>180</v>
      </c>
      <c r="N329" s="15">
        <v>180</v>
      </c>
      <c r="O329" s="15">
        <v>180</v>
      </c>
      <c r="P329" s="11" t="s">
        <v>80</v>
      </c>
      <c r="Q329" s="13" t="s">
        <v>72</v>
      </c>
      <c r="R329" s="13" t="s">
        <v>81</v>
      </c>
      <c r="S329" s="16">
        <v>33.935833000000002</v>
      </c>
      <c r="T329" s="16">
        <v>-113.55500000000001</v>
      </c>
    </row>
    <row r="330" spans="1:20" x14ac:dyDescent="0.3">
      <c r="A330" s="10">
        <v>23279</v>
      </c>
      <c r="B330" s="11" t="s">
        <v>36580</v>
      </c>
      <c r="C330" s="10">
        <v>55711</v>
      </c>
      <c r="D330" s="11" t="s">
        <v>38052</v>
      </c>
      <c r="E330" s="12" t="s">
        <v>41</v>
      </c>
      <c r="F330" s="12" t="s">
        <v>41</v>
      </c>
      <c r="G330" s="13" t="s">
        <v>280</v>
      </c>
      <c r="H330" s="13" t="s">
        <v>4600</v>
      </c>
      <c r="I330" s="13" t="s">
        <v>1</v>
      </c>
      <c r="J330" s="11" t="s">
        <v>143</v>
      </c>
      <c r="K330" s="14" t="s">
        <v>8256</v>
      </c>
      <c r="L330" s="14" t="s">
        <v>1</v>
      </c>
      <c r="M330" s="15">
        <v>180</v>
      </c>
      <c r="N330" s="15">
        <v>180</v>
      </c>
      <c r="O330" s="15">
        <v>180</v>
      </c>
      <c r="P330" s="11" t="s">
        <v>80</v>
      </c>
      <c r="Q330" s="13" t="s">
        <v>72</v>
      </c>
      <c r="R330" s="13" t="s">
        <v>81</v>
      </c>
      <c r="S330" s="16">
        <v>33.935833000000002</v>
      </c>
      <c r="T330" s="16">
        <v>-113.55500000000001</v>
      </c>
    </row>
    <row r="331" spans="1:20" x14ac:dyDescent="0.3">
      <c r="A331" s="10">
        <v>23279</v>
      </c>
      <c r="B331" s="11" t="s">
        <v>36580</v>
      </c>
      <c r="C331" s="10">
        <v>55711</v>
      </c>
      <c r="D331" s="11" t="s">
        <v>38052</v>
      </c>
      <c r="E331" s="12" t="s">
        <v>41</v>
      </c>
      <c r="F331" s="12" t="s">
        <v>41</v>
      </c>
      <c r="G331" s="13" t="s">
        <v>280</v>
      </c>
      <c r="H331" s="13" t="s">
        <v>4600</v>
      </c>
      <c r="I331" s="13" t="s">
        <v>1</v>
      </c>
      <c r="J331" s="11" t="s">
        <v>143</v>
      </c>
      <c r="K331" s="14" t="s">
        <v>1396</v>
      </c>
      <c r="L331" s="14" t="s">
        <v>1</v>
      </c>
      <c r="M331" s="15">
        <v>180</v>
      </c>
      <c r="N331" s="15">
        <v>180</v>
      </c>
      <c r="O331" s="15">
        <v>180</v>
      </c>
      <c r="P331" s="11" t="s">
        <v>80</v>
      </c>
      <c r="Q331" s="13" t="s">
        <v>72</v>
      </c>
      <c r="R331" s="13" t="s">
        <v>84</v>
      </c>
      <c r="S331" s="16">
        <v>33.935833000000002</v>
      </c>
      <c r="T331" s="16">
        <v>-113.55500000000001</v>
      </c>
    </row>
    <row r="332" spans="1:20" x14ac:dyDescent="0.3">
      <c r="A332" s="10">
        <v>23279</v>
      </c>
      <c r="B332" s="11" t="s">
        <v>36580</v>
      </c>
      <c r="C332" s="10">
        <v>55711</v>
      </c>
      <c r="D332" s="11" t="s">
        <v>38052</v>
      </c>
      <c r="E332" s="12" t="s">
        <v>41</v>
      </c>
      <c r="F332" s="12" t="s">
        <v>41</v>
      </c>
      <c r="G332" s="13" t="s">
        <v>280</v>
      </c>
      <c r="H332" s="13" t="s">
        <v>4600</v>
      </c>
      <c r="I332" s="13" t="s">
        <v>1</v>
      </c>
      <c r="J332" s="11" t="s">
        <v>143</v>
      </c>
      <c r="K332" s="14" t="s">
        <v>6107</v>
      </c>
      <c r="L332" s="14" t="s">
        <v>1</v>
      </c>
      <c r="M332" s="15">
        <v>180</v>
      </c>
      <c r="N332" s="15">
        <v>180</v>
      </c>
      <c r="O332" s="15">
        <v>180</v>
      </c>
      <c r="P332" s="11" t="s">
        <v>80</v>
      </c>
      <c r="Q332" s="13" t="s">
        <v>72</v>
      </c>
      <c r="R332" s="13" t="s">
        <v>84</v>
      </c>
      <c r="S332" s="16">
        <v>33.935833000000002</v>
      </c>
      <c r="T332" s="16">
        <v>-113.55500000000001</v>
      </c>
    </row>
    <row r="333" spans="1:20" x14ac:dyDescent="0.3">
      <c r="A333" s="10">
        <v>9191</v>
      </c>
      <c r="B333" s="11" t="s">
        <v>1226</v>
      </c>
      <c r="C333" s="10">
        <v>55733</v>
      </c>
      <c r="D333" s="11" t="s">
        <v>8947</v>
      </c>
      <c r="E333" s="12" t="s">
        <v>41</v>
      </c>
      <c r="F333" s="12" t="s">
        <v>41</v>
      </c>
      <c r="G333" s="13" t="s">
        <v>1201</v>
      </c>
      <c r="H333" s="13" t="s">
        <v>93</v>
      </c>
      <c r="I333" s="13" t="s">
        <v>1229</v>
      </c>
      <c r="J333" s="11" t="s">
        <v>44</v>
      </c>
      <c r="K333" s="14" t="s">
        <v>38053</v>
      </c>
      <c r="L333" s="14" t="s">
        <v>1</v>
      </c>
      <c r="M333" s="15">
        <v>170</v>
      </c>
      <c r="N333" s="15">
        <v>142</v>
      </c>
      <c r="O333" s="15">
        <v>190</v>
      </c>
      <c r="P333" s="11" t="s">
        <v>99</v>
      </c>
      <c r="Q333" s="13" t="s">
        <v>72</v>
      </c>
      <c r="R333" s="13" t="s">
        <v>100</v>
      </c>
      <c r="S333" s="16">
        <v>43.147153000000003</v>
      </c>
      <c r="T333" s="16">
        <v>-115.6666</v>
      </c>
    </row>
    <row r="334" spans="1:20" x14ac:dyDescent="0.3">
      <c r="A334" s="10">
        <v>9191</v>
      </c>
      <c r="B334" s="11" t="s">
        <v>1226</v>
      </c>
      <c r="C334" s="10">
        <v>55733</v>
      </c>
      <c r="D334" s="11" t="s">
        <v>8947</v>
      </c>
      <c r="E334" s="12" t="s">
        <v>41</v>
      </c>
      <c r="F334" s="12" t="s">
        <v>41</v>
      </c>
      <c r="G334" s="13" t="s">
        <v>1201</v>
      </c>
      <c r="H334" s="13" t="s">
        <v>93</v>
      </c>
      <c r="I334" s="13" t="s">
        <v>1229</v>
      </c>
      <c r="J334" s="11" t="s">
        <v>44</v>
      </c>
      <c r="K334" s="14" t="s">
        <v>38054</v>
      </c>
      <c r="L334" s="14" t="s">
        <v>1</v>
      </c>
      <c r="M334" s="15">
        <v>50</v>
      </c>
      <c r="N334" s="15">
        <v>50</v>
      </c>
      <c r="O334" s="15">
        <v>50</v>
      </c>
      <c r="P334" s="11" t="s">
        <v>99</v>
      </c>
      <c r="Q334" s="13" t="s">
        <v>72</v>
      </c>
      <c r="R334" s="13" t="s">
        <v>100</v>
      </c>
      <c r="S334" s="16">
        <v>43.147153000000003</v>
      </c>
      <c r="T334" s="16">
        <v>-115.6666</v>
      </c>
    </row>
    <row r="335" spans="1:20" x14ac:dyDescent="0.3">
      <c r="A335" s="10">
        <v>56334</v>
      </c>
      <c r="B335" s="11" t="s">
        <v>36734</v>
      </c>
      <c r="C335" s="10">
        <v>55778</v>
      </c>
      <c r="D335" s="11" t="s">
        <v>36735</v>
      </c>
      <c r="E335" s="12" t="s">
        <v>41</v>
      </c>
      <c r="F335" s="12" t="s">
        <v>41</v>
      </c>
      <c r="G335" s="13" t="s">
        <v>242</v>
      </c>
      <c r="H335" s="13" t="s">
        <v>2834</v>
      </c>
      <c r="I335" s="13" t="s">
        <v>244</v>
      </c>
      <c r="J335" s="11" t="s">
        <v>143</v>
      </c>
      <c r="K335" s="14" t="s">
        <v>38055</v>
      </c>
      <c r="L335" s="14" t="s">
        <v>1</v>
      </c>
      <c r="M335" s="15">
        <v>0.5</v>
      </c>
      <c r="N335" s="15">
        <v>0.5</v>
      </c>
      <c r="O335" s="15">
        <v>0.5</v>
      </c>
      <c r="P335" s="11" t="s">
        <v>2429</v>
      </c>
      <c r="Q335" s="13" t="s">
        <v>2430</v>
      </c>
      <c r="R335" s="13" t="s">
        <v>48</v>
      </c>
      <c r="S335" s="16">
        <v>40.778300000000002</v>
      </c>
      <c r="T335" s="16">
        <v>-72.915599999999998</v>
      </c>
    </row>
    <row r="336" spans="1:20" x14ac:dyDescent="0.3">
      <c r="A336" s="10">
        <v>56334</v>
      </c>
      <c r="B336" s="11" t="s">
        <v>36734</v>
      </c>
      <c r="C336" s="10">
        <v>55778</v>
      </c>
      <c r="D336" s="11" t="s">
        <v>36735</v>
      </c>
      <c r="E336" s="12" t="s">
        <v>41</v>
      </c>
      <c r="F336" s="12" t="s">
        <v>41</v>
      </c>
      <c r="G336" s="13" t="s">
        <v>242</v>
      </c>
      <c r="H336" s="13" t="s">
        <v>2834</v>
      </c>
      <c r="I336" s="13" t="s">
        <v>244</v>
      </c>
      <c r="J336" s="11" t="s">
        <v>143</v>
      </c>
      <c r="K336" s="14" t="s">
        <v>38056</v>
      </c>
      <c r="L336" s="14" t="s">
        <v>1</v>
      </c>
      <c r="M336" s="15">
        <v>0.5</v>
      </c>
      <c r="N336" s="15">
        <v>0.5</v>
      </c>
      <c r="O336" s="15">
        <v>0.5</v>
      </c>
      <c r="P336" s="11" t="s">
        <v>2429</v>
      </c>
      <c r="Q336" s="13" t="s">
        <v>2430</v>
      </c>
      <c r="R336" s="13" t="s">
        <v>48</v>
      </c>
      <c r="S336" s="16">
        <v>40.778300000000002</v>
      </c>
      <c r="T336" s="16">
        <v>-72.915599999999998</v>
      </c>
    </row>
    <row r="337" spans="1:20" x14ac:dyDescent="0.3">
      <c r="A337" s="10">
        <v>2087</v>
      </c>
      <c r="B337" s="11" t="s">
        <v>38057</v>
      </c>
      <c r="C337" s="10">
        <v>55780</v>
      </c>
      <c r="D337" s="11" t="s">
        <v>38057</v>
      </c>
      <c r="E337" s="12" t="s">
        <v>41</v>
      </c>
      <c r="F337" s="12" t="s">
        <v>41</v>
      </c>
      <c r="G337" s="13" t="s">
        <v>280</v>
      </c>
      <c r="H337" s="13" t="s">
        <v>298</v>
      </c>
      <c r="I337" s="13" t="s">
        <v>323</v>
      </c>
      <c r="J337" s="11" t="s">
        <v>236</v>
      </c>
      <c r="K337" s="14" t="s">
        <v>346</v>
      </c>
      <c r="L337" s="14" t="s">
        <v>1</v>
      </c>
      <c r="M337" s="15">
        <v>172</v>
      </c>
      <c r="N337" s="15">
        <v>172</v>
      </c>
      <c r="O337" s="15">
        <v>120</v>
      </c>
      <c r="P337" s="11" t="s">
        <v>80</v>
      </c>
      <c r="Q337" s="13" t="s">
        <v>72</v>
      </c>
      <c r="R337" s="13" t="s">
        <v>81</v>
      </c>
      <c r="S337" s="16">
        <v>32.364181000000002</v>
      </c>
      <c r="T337" s="16">
        <v>-109.49590000000001</v>
      </c>
    </row>
    <row r="338" spans="1:20" x14ac:dyDescent="0.3">
      <c r="A338" s="10">
        <v>2087</v>
      </c>
      <c r="B338" s="11" t="s">
        <v>38057</v>
      </c>
      <c r="C338" s="10">
        <v>55780</v>
      </c>
      <c r="D338" s="11" t="s">
        <v>38057</v>
      </c>
      <c r="E338" s="12" t="s">
        <v>41</v>
      </c>
      <c r="F338" s="12" t="s">
        <v>41</v>
      </c>
      <c r="G338" s="13" t="s">
        <v>280</v>
      </c>
      <c r="H338" s="13" t="s">
        <v>298</v>
      </c>
      <c r="I338" s="13" t="s">
        <v>323</v>
      </c>
      <c r="J338" s="11" t="s">
        <v>236</v>
      </c>
      <c r="K338" s="14" t="s">
        <v>348</v>
      </c>
      <c r="L338" s="14" t="s">
        <v>1</v>
      </c>
      <c r="M338" s="15">
        <v>172</v>
      </c>
      <c r="N338" s="15">
        <v>172</v>
      </c>
      <c r="O338" s="15">
        <v>120</v>
      </c>
      <c r="P338" s="11" t="s">
        <v>80</v>
      </c>
      <c r="Q338" s="13" t="s">
        <v>72</v>
      </c>
      <c r="R338" s="13" t="s">
        <v>81</v>
      </c>
      <c r="S338" s="16">
        <v>32.364181000000002</v>
      </c>
      <c r="T338" s="16">
        <v>-109.49590000000001</v>
      </c>
    </row>
    <row r="339" spans="1:20" x14ac:dyDescent="0.3">
      <c r="A339" s="10">
        <v>2087</v>
      </c>
      <c r="B339" s="11" t="s">
        <v>38057</v>
      </c>
      <c r="C339" s="10">
        <v>55780</v>
      </c>
      <c r="D339" s="11" t="s">
        <v>38057</v>
      </c>
      <c r="E339" s="12" t="s">
        <v>41</v>
      </c>
      <c r="F339" s="12" t="s">
        <v>41</v>
      </c>
      <c r="G339" s="13" t="s">
        <v>280</v>
      </c>
      <c r="H339" s="13" t="s">
        <v>298</v>
      </c>
      <c r="I339" s="13" t="s">
        <v>323</v>
      </c>
      <c r="J339" s="11" t="s">
        <v>236</v>
      </c>
      <c r="K339" s="14" t="s">
        <v>620</v>
      </c>
      <c r="L339" s="14" t="s">
        <v>1</v>
      </c>
      <c r="M339" s="15">
        <v>172</v>
      </c>
      <c r="N339" s="15">
        <v>172</v>
      </c>
      <c r="O339" s="15">
        <v>120</v>
      </c>
      <c r="P339" s="11" t="s">
        <v>80</v>
      </c>
      <c r="Q339" s="13" t="s">
        <v>72</v>
      </c>
      <c r="R339" s="13" t="s">
        <v>81</v>
      </c>
      <c r="S339" s="16">
        <v>32.364181000000002</v>
      </c>
      <c r="T339" s="16">
        <v>-109.49590000000001</v>
      </c>
    </row>
    <row r="340" spans="1:20" x14ac:dyDescent="0.3">
      <c r="A340" s="10">
        <v>2087</v>
      </c>
      <c r="B340" s="11" t="s">
        <v>38057</v>
      </c>
      <c r="C340" s="10">
        <v>55780</v>
      </c>
      <c r="D340" s="11" t="s">
        <v>38057</v>
      </c>
      <c r="E340" s="12" t="s">
        <v>41</v>
      </c>
      <c r="F340" s="12" t="s">
        <v>41</v>
      </c>
      <c r="G340" s="13" t="s">
        <v>280</v>
      </c>
      <c r="H340" s="13" t="s">
        <v>298</v>
      </c>
      <c r="I340" s="13" t="s">
        <v>323</v>
      </c>
      <c r="J340" s="11" t="s">
        <v>236</v>
      </c>
      <c r="K340" s="14" t="s">
        <v>621</v>
      </c>
      <c r="L340" s="14" t="s">
        <v>1</v>
      </c>
      <c r="M340" s="15">
        <v>172</v>
      </c>
      <c r="N340" s="15">
        <v>172</v>
      </c>
      <c r="O340" s="15">
        <v>120</v>
      </c>
      <c r="P340" s="11" t="s">
        <v>80</v>
      </c>
      <c r="Q340" s="13" t="s">
        <v>72</v>
      </c>
      <c r="R340" s="13" t="s">
        <v>81</v>
      </c>
      <c r="S340" s="16">
        <v>32.364181000000002</v>
      </c>
      <c r="T340" s="16">
        <v>-109.49590000000001</v>
      </c>
    </row>
    <row r="341" spans="1:20" x14ac:dyDescent="0.3">
      <c r="A341" s="10">
        <v>2087</v>
      </c>
      <c r="B341" s="11" t="s">
        <v>38057</v>
      </c>
      <c r="C341" s="10">
        <v>55780</v>
      </c>
      <c r="D341" s="11" t="s">
        <v>38057</v>
      </c>
      <c r="E341" s="12" t="s">
        <v>41</v>
      </c>
      <c r="F341" s="12" t="s">
        <v>41</v>
      </c>
      <c r="G341" s="13" t="s">
        <v>280</v>
      </c>
      <c r="H341" s="13" t="s">
        <v>298</v>
      </c>
      <c r="I341" s="13" t="s">
        <v>323</v>
      </c>
      <c r="J341" s="11" t="s">
        <v>236</v>
      </c>
      <c r="K341" s="14" t="s">
        <v>319</v>
      </c>
      <c r="L341" s="14" t="s">
        <v>1</v>
      </c>
      <c r="M341" s="15">
        <v>181</v>
      </c>
      <c r="N341" s="15">
        <v>181</v>
      </c>
      <c r="O341" s="15">
        <v>181</v>
      </c>
      <c r="P341" s="11" t="s">
        <v>80</v>
      </c>
      <c r="Q341" s="13" t="s">
        <v>72</v>
      </c>
      <c r="R341" s="13" t="s">
        <v>84</v>
      </c>
      <c r="S341" s="16">
        <v>32.364181000000002</v>
      </c>
      <c r="T341" s="16">
        <v>-109.49590000000001</v>
      </c>
    </row>
    <row r="342" spans="1:20" x14ac:dyDescent="0.3">
      <c r="A342" s="10">
        <v>2087</v>
      </c>
      <c r="B342" s="11" t="s">
        <v>38057</v>
      </c>
      <c r="C342" s="10">
        <v>55780</v>
      </c>
      <c r="D342" s="11" t="s">
        <v>38057</v>
      </c>
      <c r="E342" s="12" t="s">
        <v>41</v>
      </c>
      <c r="F342" s="12" t="s">
        <v>41</v>
      </c>
      <c r="G342" s="13" t="s">
        <v>280</v>
      </c>
      <c r="H342" s="13" t="s">
        <v>298</v>
      </c>
      <c r="I342" s="13" t="s">
        <v>323</v>
      </c>
      <c r="J342" s="11" t="s">
        <v>236</v>
      </c>
      <c r="K342" s="14" t="s">
        <v>415</v>
      </c>
      <c r="L342" s="14" t="s">
        <v>1</v>
      </c>
      <c r="M342" s="15">
        <v>181</v>
      </c>
      <c r="N342" s="15">
        <v>181</v>
      </c>
      <c r="O342" s="15">
        <v>181</v>
      </c>
      <c r="P342" s="11" t="s">
        <v>80</v>
      </c>
      <c r="Q342" s="13" t="s">
        <v>72</v>
      </c>
      <c r="R342" s="13" t="s">
        <v>84</v>
      </c>
      <c r="S342" s="16">
        <v>32.364181000000002</v>
      </c>
      <c r="T342" s="16">
        <v>-109.49590000000001</v>
      </c>
    </row>
    <row r="343" spans="1:20" x14ac:dyDescent="0.3">
      <c r="A343" s="10">
        <v>55972</v>
      </c>
      <c r="B343" s="11" t="s">
        <v>9013</v>
      </c>
      <c r="C343" s="10">
        <v>55802</v>
      </c>
      <c r="D343" s="11" t="s">
        <v>9014</v>
      </c>
      <c r="E343" s="12" t="s">
        <v>41</v>
      </c>
      <c r="F343" s="12" t="s">
        <v>41</v>
      </c>
      <c r="G343" s="13" t="s">
        <v>915</v>
      </c>
      <c r="H343" s="13" t="s">
        <v>4371</v>
      </c>
      <c r="I343" s="13" t="s">
        <v>2761</v>
      </c>
      <c r="J343" s="11" t="s">
        <v>143</v>
      </c>
      <c r="K343" s="14" t="s">
        <v>1792</v>
      </c>
      <c r="L343" s="14" t="s">
        <v>1</v>
      </c>
      <c r="M343" s="15">
        <v>159.5</v>
      </c>
      <c r="N343" s="15">
        <v>159.5</v>
      </c>
      <c r="O343" s="15">
        <v>159.5</v>
      </c>
      <c r="P343" s="11" t="s">
        <v>99</v>
      </c>
      <c r="Q343" s="13" t="s">
        <v>72</v>
      </c>
      <c r="R343" s="13" t="s">
        <v>100</v>
      </c>
      <c r="S343" s="16">
        <v>34.611548999999997</v>
      </c>
      <c r="T343" s="16">
        <v>-106.73220000000001</v>
      </c>
    </row>
    <row r="344" spans="1:20" x14ac:dyDescent="0.3">
      <c r="A344" s="10">
        <v>55972</v>
      </c>
      <c r="B344" s="11" t="s">
        <v>9013</v>
      </c>
      <c r="C344" s="10">
        <v>55802</v>
      </c>
      <c r="D344" s="11" t="s">
        <v>9014</v>
      </c>
      <c r="E344" s="12" t="s">
        <v>41</v>
      </c>
      <c r="F344" s="12" t="s">
        <v>41</v>
      </c>
      <c r="G344" s="13" t="s">
        <v>915</v>
      </c>
      <c r="H344" s="13" t="s">
        <v>4371</v>
      </c>
      <c r="I344" s="13" t="s">
        <v>2761</v>
      </c>
      <c r="J344" s="11" t="s">
        <v>143</v>
      </c>
      <c r="K344" s="14" t="s">
        <v>1793</v>
      </c>
      <c r="L344" s="14" t="s">
        <v>1</v>
      </c>
      <c r="M344" s="15">
        <v>84.5</v>
      </c>
      <c r="N344" s="15">
        <v>84.5</v>
      </c>
      <c r="O344" s="15">
        <v>84.5</v>
      </c>
      <c r="P344" s="11" t="s">
        <v>99</v>
      </c>
      <c r="Q344" s="13" t="s">
        <v>72</v>
      </c>
      <c r="R344" s="13" t="s">
        <v>100</v>
      </c>
      <c r="S344" s="16">
        <v>34.611548999999997</v>
      </c>
      <c r="T344" s="16">
        <v>-106.73220000000001</v>
      </c>
    </row>
    <row r="345" spans="1:20" x14ac:dyDescent="0.3">
      <c r="A345" s="10">
        <v>55972</v>
      </c>
      <c r="B345" s="11" t="s">
        <v>9013</v>
      </c>
      <c r="C345" s="10">
        <v>55802</v>
      </c>
      <c r="D345" s="11" t="s">
        <v>9014</v>
      </c>
      <c r="E345" s="12" t="s">
        <v>41</v>
      </c>
      <c r="F345" s="12" t="s">
        <v>41</v>
      </c>
      <c r="G345" s="13" t="s">
        <v>915</v>
      </c>
      <c r="H345" s="13" t="s">
        <v>4371</v>
      </c>
      <c r="I345" s="13" t="s">
        <v>2761</v>
      </c>
      <c r="J345" s="11" t="s">
        <v>143</v>
      </c>
      <c r="K345" s="14" t="s">
        <v>8256</v>
      </c>
      <c r="L345" s="14" t="s">
        <v>1</v>
      </c>
      <c r="M345" s="15">
        <v>84.2</v>
      </c>
      <c r="N345" s="15">
        <v>84.2</v>
      </c>
      <c r="O345" s="15">
        <v>84.2</v>
      </c>
      <c r="P345" s="11" t="s">
        <v>99</v>
      </c>
      <c r="Q345" s="13" t="s">
        <v>72</v>
      </c>
      <c r="R345" s="13" t="s">
        <v>100</v>
      </c>
      <c r="S345" s="16">
        <v>34.611548999999997</v>
      </c>
      <c r="T345" s="16">
        <v>-106.73220000000001</v>
      </c>
    </row>
    <row r="346" spans="1:20" x14ac:dyDescent="0.3">
      <c r="A346" s="10">
        <v>55972</v>
      </c>
      <c r="B346" s="11" t="s">
        <v>9013</v>
      </c>
      <c r="C346" s="10">
        <v>55802</v>
      </c>
      <c r="D346" s="11" t="s">
        <v>9014</v>
      </c>
      <c r="E346" s="12" t="s">
        <v>41</v>
      </c>
      <c r="F346" s="12" t="s">
        <v>41</v>
      </c>
      <c r="G346" s="13" t="s">
        <v>915</v>
      </c>
      <c r="H346" s="13" t="s">
        <v>4371</v>
      </c>
      <c r="I346" s="13" t="s">
        <v>2761</v>
      </c>
      <c r="J346" s="11" t="s">
        <v>143</v>
      </c>
      <c r="K346" s="14" t="s">
        <v>8299</v>
      </c>
      <c r="L346" s="14" t="s">
        <v>1</v>
      </c>
      <c r="M346" s="15">
        <v>84.2</v>
      </c>
      <c r="N346" s="15">
        <v>84.2</v>
      </c>
      <c r="O346" s="15">
        <v>84.2</v>
      </c>
      <c r="P346" s="11" t="s">
        <v>80</v>
      </c>
      <c r="Q346" s="13" t="s">
        <v>72</v>
      </c>
      <c r="R346" s="13" t="s">
        <v>81</v>
      </c>
      <c r="S346" s="16">
        <v>34.611548999999997</v>
      </c>
      <c r="T346" s="16">
        <v>-106.73220000000001</v>
      </c>
    </row>
    <row r="347" spans="1:20" x14ac:dyDescent="0.3">
      <c r="A347" s="10">
        <v>55972</v>
      </c>
      <c r="B347" s="11" t="s">
        <v>9013</v>
      </c>
      <c r="C347" s="10">
        <v>55802</v>
      </c>
      <c r="D347" s="11" t="s">
        <v>9014</v>
      </c>
      <c r="E347" s="12" t="s">
        <v>41</v>
      </c>
      <c r="F347" s="12" t="s">
        <v>41</v>
      </c>
      <c r="G347" s="13" t="s">
        <v>915</v>
      </c>
      <c r="H347" s="13" t="s">
        <v>4371</v>
      </c>
      <c r="I347" s="13" t="s">
        <v>2761</v>
      </c>
      <c r="J347" s="11" t="s">
        <v>143</v>
      </c>
      <c r="K347" s="14" t="s">
        <v>8447</v>
      </c>
      <c r="L347" s="14" t="s">
        <v>1</v>
      </c>
      <c r="M347" s="15">
        <v>84.2</v>
      </c>
      <c r="N347" s="15">
        <v>84.2</v>
      </c>
      <c r="O347" s="15">
        <v>84.2</v>
      </c>
      <c r="P347" s="11" t="s">
        <v>80</v>
      </c>
      <c r="Q347" s="13" t="s">
        <v>72</v>
      </c>
      <c r="R347" s="13" t="s">
        <v>81</v>
      </c>
      <c r="S347" s="16">
        <v>34.611548999999997</v>
      </c>
      <c r="T347" s="16">
        <v>-106.73220000000001</v>
      </c>
    </row>
    <row r="348" spans="1:20" x14ac:dyDescent="0.3">
      <c r="A348" s="10">
        <v>16045</v>
      </c>
      <c r="B348" s="11" t="s">
        <v>35998</v>
      </c>
      <c r="C348" s="10">
        <v>55820</v>
      </c>
      <c r="D348" s="11" t="s">
        <v>35999</v>
      </c>
      <c r="E348" s="12" t="s">
        <v>41</v>
      </c>
      <c r="F348" s="12" t="s">
        <v>41</v>
      </c>
      <c r="G348" s="13" t="s">
        <v>84</v>
      </c>
      <c r="H348" s="13" t="s">
        <v>780</v>
      </c>
      <c r="I348" s="13" t="s">
        <v>142</v>
      </c>
      <c r="J348" s="11" t="s">
        <v>218</v>
      </c>
      <c r="K348" s="14" t="s">
        <v>1799</v>
      </c>
      <c r="L348" s="14" t="s">
        <v>1</v>
      </c>
      <c r="M348" s="15">
        <v>1.2</v>
      </c>
      <c r="N348" s="15">
        <v>1</v>
      </c>
      <c r="O348" s="15">
        <v>1</v>
      </c>
      <c r="P348" s="11" t="s">
        <v>2429</v>
      </c>
      <c r="Q348" s="13" t="s">
        <v>2430</v>
      </c>
      <c r="R348" s="13" t="s">
        <v>48</v>
      </c>
      <c r="S348" s="16">
        <v>33.958300000000001</v>
      </c>
      <c r="T348" s="16">
        <v>-117.125</v>
      </c>
    </row>
    <row r="349" spans="1:20" x14ac:dyDescent="0.3">
      <c r="A349" s="10">
        <v>61903</v>
      </c>
      <c r="B349" s="11" t="s">
        <v>9036</v>
      </c>
      <c r="C349" s="10">
        <v>55821</v>
      </c>
      <c r="D349" s="11" t="s">
        <v>9037</v>
      </c>
      <c r="E349" s="12" t="s">
        <v>41</v>
      </c>
      <c r="F349" s="12" t="s">
        <v>41</v>
      </c>
      <c r="G349" s="13" t="s">
        <v>343</v>
      </c>
      <c r="H349" s="13" t="s">
        <v>612</v>
      </c>
      <c r="I349" s="13" t="s">
        <v>998</v>
      </c>
      <c r="J349" s="11" t="s">
        <v>143</v>
      </c>
      <c r="K349" s="14" t="s">
        <v>38058</v>
      </c>
      <c r="L349" s="14" t="s">
        <v>1</v>
      </c>
      <c r="M349" s="15">
        <v>197</v>
      </c>
      <c r="N349" s="15">
        <v>197</v>
      </c>
      <c r="O349" s="15">
        <v>197</v>
      </c>
      <c r="P349" s="11" t="s">
        <v>1412</v>
      </c>
      <c r="Q349" s="13" t="s">
        <v>1413</v>
      </c>
      <c r="R349" s="13" t="s">
        <v>81</v>
      </c>
      <c r="S349" s="16">
        <v>28.488246</v>
      </c>
      <c r="T349" s="16">
        <v>-81.166939999999997</v>
      </c>
    </row>
    <row r="350" spans="1:20" x14ac:dyDescent="0.3">
      <c r="A350" s="10">
        <v>61903</v>
      </c>
      <c r="B350" s="11" t="s">
        <v>9036</v>
      </c>
      <c r="C350" s="10">
        <v>55821</v>
      </c>
      <c r="D350" s="11" t="s">
        <v>9037</v>
      </c>
      <c r="E350" s="12" t="s">
        <v>41</v>
      </c>
      <c r="F350" s="12" t="s">
        <v>41</v>
      </c>
      <c r="G350" s="13" t="s">
        <v>343</v>
      </c>
      <c r="H350" s="13" t="s">
        <v>612</v>
      </c>
      <c r="I350" s="13" t="s">
        <v>998</v>
      </c>
      <c r="J350" s="11" t="s">
        <v>143</v>
      </c>
      <c r="K350" s="14" t="s">
        <v>38059</v>
      </c>
      <c r="L350" s="14" t="s">
        <v>1</v>
      </c>
      <c r="M350" s="15">
        <v>132</v>
      </c>
      <c r="N350" s="15">
        <v>132</v>
      </c>
      <c r="O350" s="15">
        <v>132</v>
      </c>
      <c r="P350" s="11" t="s">
        <v>1412</v>
      </c>
      <c r="Q350" s="13" t="s">
        <v>1413</v>
      </c>
      <c r="R350" s="13" t="s">
        <v>84</v>
      </c>
      <c r="S350" s="16">
        <v>28.488246</v>
      </c>
      <c r="T350" s="16">
        <v>-81.166939999999997</v>
      </c>
    </row>
    <row r="351" spans="1:20" x14ac:dyDescent="0.3">
      <c r="A351" s="10">
        <v>2338</v>
      </c>
      <c r="B351" s="11" t="s">
        <v>38045</v>
      </c>
      <c r="C351" s="10">
        <v>55834</v>
      </c>
      <c r="D351" s="11" t="s">
        <v>38060</v>
      </c>
      <c r="E351" s="12" t="s">
        <v>41</v>
      </c>
      <c r="F351" s="12" t="s">
        <v>41</v>
      </c>
      <c r="G351" s="13" t="s">
        <v>2129</v>
      </c>
      <c r="H351" s="13" t="s">
        <v>3762</v>
      </c>
      <c r="I351" s="13" t="s">
        <v>1</v>
      </c>
      <c r="J351" s="11" t="s">
        <v>143</v>
      </c>
      <c r="K351" s="14" t="s">
        <v>8134</v>
      </c>
      <c r="L351" s="14" t="s">
        <v>1</v>
      </c>
      <c r="M351" s="15">
        <v>176</v>
      </c>
      <c r="N351" s="15">
        <v>176</v>
      </c>
      <c r="O351" s="15">
        <v>176</v>
      </c>
      <c r="P351" s="11" t="s">
        <v>99</v>
      </c>
      <c r="Q351" s="13" t="s">
        <v>72</v>
      </c>
      <c r="R351" s="13" t="s">
        <v>100</v>
      </c>
      <c r="S351" s="16">
        <v>44.555833</v>
      </c>
      <c r="T351" s="16">
        <v>-89.946389999999994</v>
      </c>
    </row>
    <row r="352" spans="1:20" x14ac:dyDescent="0.3">
      <c r="A352" s="10">
        <v>2338</v>
      </c>
      <c r="B352" s="11" t="s">
        <v>38045</v>
      </c>
      <c r="C352" s="10">
        <v>55834</v>
      </c>
      <c r="D352" s="11" t="s">
        <v>38060</v>
      </c>
      <c r="E352" s="12" t="s">
        <v>41</v>
      </c>
      <c r="F352" s="12" t="s">
        <v>41</v>
      </c>
      <c r="G352" s="13" t="s">
        <v>2129</v>
      </c>
      <c r="H352" s="13" t="s">
        <v>3762</v>
      </c>
      <c r="I352" s="13" t="s">
        <v>1</v>
      </c>
      <c r="J352" s="11" t="s">
        <v>143</v>
      </c>
      <c r="K352" s="14" t="s">
        <v>8137</v>
      </c>
      <c r="L352" s="14" t="s">
        <v>1</v>
      </c>
      <c r="M352" s="15">
        <v>176</v>
      </c>
      <c r="N352" s="15">
        <v>176</v>
      </c>
      <c r="O352" s="15">
        <v>176</v>
      </c>
      <c r="P352" s="11" t="s">
        <v>99</v>
      </c>
      <c r="Q352" s="13" t="s">
        <v>72</v>
      </c>
      <c r="R352" s="13" t="s">
        <v>100</v>
      </c>
      <c r="S352" s="16">
        <v>44.555833</v>
      </c>
      <c r="T352" s="16">
        <v>-89.946389999999994</v>
      </c>
    </row>
    <row r="353" spans="1:20" x14ac:dyDescent="0.3">
      <c r="A353" s="10">
        <v>2338</v>
      </c>
      <c r="B353" s="11" t="s">
        <v>38045</v>
      </c>
      <c r="C353" s="10">
        <v>55834</v>
      </c>
      <c r="D353" s="11" t="s">
        <v>38060</v>
      </c>
      <c r="E353" s="12" t="s">
        <v>41</v>
      </c>
      <c r="F353" s="12" t="s">
        <v>41</v>
      </c>
      <c r="G353" s="13" t="s">
        <v>2129</v>
      </c>
      <c r="H353" s="13" t="s">
        <v>3762</v>
      </c>
      <c r="I353" s="13" t="s">
        <v>1</v>
      </c>
      <c r="J353" s="11" t="s">
        <v>143</v>
      </c>
      <c r="K353" s="14" t="s">
        <v>425</v>
      </c>
      <c r="L353" s="14" t="s">
        <v>1</v>
      </c>
      <c r="M353" s="15">
        <v>176</v>
      </c>
      <c r="N353" s="15">
        <v>176</v>
      </c>
      <c r="O353" s="15">
        <v>176</v>
      </c>
      <c r="P353" s="11" t="s">
        <v>99</v>
      </c>
      <c r="Q353" s="13" t="s">
        <v>72</v>
      </c>
      <c r="R353" s="13" t="s">
        <v>100</v>
      </c>
      <c r="S353" s="16">
        <v>44.555833</v>
      </c>
      <c r="T353" s="16">
        <v>-89.946389999999994</v>
      </c>
    </row>
    <row r="354" spans="1:20" x14ac:dyDescent="0.3">
      <c r="A354" s="10">
        <v>2338</v>
      </c>
      <c r="B354" s="11" t="s">
        <v>38045</v>
      </c>
      <c r="C354" s="10">
        <v>55834</v>
      </c>
      <c r="D354" s="11" t="s">
        <v>38060</v>
      </c>
      <c r="E354" s="12" t="s">
        <v>41</v>
      </c>
      <c r="F354" s="12" t="s">
        <v>41</v>
      </c>
      <c r="G354" s="13" t="s">
        <v>2129</v>
      </c>
      <c r="H354" s="13" t="s">
        <v>3762</v>
      </c>
      <c r="I354" s="13" t="s">
        <v>1</v>
      </c>
      <c r="J354" s="11" t="s">
        <v>143</v>
      </c>
      <c r="K354" s="14" t="s">
        <v>1046</v>
      </c>
      <c r="L354" s="14" t="s">
        <v>1</v>
      </c>
      <c r="M354" s="15">
        <v>176</v>
      </c>
      <c r="N354" s="15">
        <v>176</v>
      </c>
      <c r="O354" s="15">
        <v>176</v>
      </c>
      <c r="P354" s="11" t="s">
        <v>99</v>
      </c>
      <c r="Q354" s="13" t="s">
        <v>72</v>
      </c>
      <c r="R354" s="13" t="s">
        <v>100</v>
      </c>
      <c r="S354" s="16">
        <v>44.555833</v>
      </c>
      <c r="T354" s="16">
        <v>-89.946389999999994</v>
      </c>
    </row>
    <row r="355" spans="1:20" x14ac:dyDescent="0.3">
      <c r="A355" s="10">
        <v>2338</v>
      </c>
      <c r="B355" s="11" t="s">
        <v>38045</v>
      </c>
      <c r="C355" s="10">
        <v>55834</v>
      </c>
      <c r="D355" s="11" t="s">
        <v>38060</v>
      </c>
      <c r="E355" s="12" t="s">
        <v>41</v>
      </c>
      <c r="F355" s="12" t="s">
        <v>41</v>
      </c>
      <c r="G355" s="13" t="s">
        <v>2129</v>
      </c>
      <c r="H355" s="13" t="s">
        <v>3762</v>
      </c>
      <c r="I355" s="13" t="s">
        <v>1</v>
      </c>
      <c r="J355" s="11" t="s">
        <v>143</v>
      </c>
      <c r="K355" s="14" t="s">
        <v>1791</v>
      </c>
      <c r="L355" s="14" t="s">
        <v>1</v>
      </c>
      <c r="M355" s="15">
        <v>176</v>
      </c>
      <c r="N355" s="15">
        <v>176</v>
      </c>
      <c r="O355" s="15">
        <v>176</v>
      </c>
      <c r="P355" s="11" t="s">
        <v>80</v>
      </c>
      <c r="Q355" s="13" t="s">
        <v>72</v>
      </c>
      <c r="R355" s="13" t="s">
        <v>81</v>
      </c>
      <c r="S355" s="16">
        <v>44.555833</v>
      </c>
      <c r="T355" s="16">
        <v>-89.946389999999994</v>
      </c>
    </row>
    <row r="356" spans="1:20" x14ac:dyDescent="0.3">
      <c r="A356" s="10">
        <v>2338</v>
      </c>
      <c r="B356" s="11" t="s">
        <v>38045</v>
      </c>
      <c r="C356" s="10">
        <v>55834</v>
      </c>
      <c r="D356" s="11" t="s">
        <v>38060</v>
      </c>
      <c r="E356" s="12" t="s">
        <v>41</v>
      </c>
      <c r="F356" s="12" t="s">
        <v>41</v>
      </c>
      <c r="G356" s="13" t="s">
        <v>2129</v>
      </c>
      <c r="H356" s="13" t="s">
        <v>3762</v>
      </c>
      <c r="I356" s="13" t="s">
        <v>1</v>
      </c>
      <c r="J356" s="11" t="s">
        <v>143</v>
      </c>
      <c r="K356" s="14" t="s">
        <v>1792</v>
      </c>
      <c r="L356" s="14" t="s">
        <v>1</v>
      </c>
      <c r="M356" s="15">
        <v>176</v>
      </c>
      <c r="N356" s="15">
        <v>176</v>
      </c>
      <c r="O356" s="15">
        <v>176</v>
      </c>
      <c r="P356" s="11" t="s">
        <v>80</v>
      </c>
      <c r="Q356" s="13" t="s">
        <v>72</v>
      </c>
      <c r="R356" s="13" t="s">
        <v>81</v>
      </c>
      <c r="S356" s="16">
        <v>44.555833</v>
      </c>
      <c r="T356" s="16">
        <v>-89.946389999999994</v>
      </c>
    </row>
    <row r="357" spans="1:20" x14ac:dyDescent="0.3">
      <c r="A357" s="10">
        <v>2338</v>
      </c>
      <c r="B357" s="11" t="s">
        <v>38045</v>
      </c>
      <c r="C357" s="10">
        <v>55834</v>
      </c>
      <c r="D357" s="11" t="s">
        <v>38060</v>
      </c>
      <c r="E357" s="12" t="s">
        <v>41</v>
      </c>
      <c r="F357" s="12" t="s">
        <v>41</v>
      </c>
      <c r="G357" s="13" t="s">
        <v>2129</v>
      </c>
      <c r="H357" s="13" t="s">
        <v>3762</v>
      </c>
      <c r="I357" s="13" t="s">
        <v>1</v>
      </c>
      <c r="J357" s="11" t="s">
        <v>143</v>
      </c>
      <c r="K357" s="14" t="s">
        <v>1396</v>
      </c>
      <c r="L357" s="14" t="s">
        <v>1</v>
      </c>
      <c r="M357" s="15">
        <v>180</v>
      </c>
      <c r="N357" s="15">
        <v>180</v>
      </c>
      <c r="O357" s="15">
        <v>180</v>
      </c>
      <c r="P357" s="11" t="s">
        <v>80</v>
      </c>
      <c r="Q357" s="13" t="s">
        <v>72</v>
      </c>
      <c r="R357" s="13" t="s">
        <v>84</v>
      </c>
      <c r="S357" s="16">
        <v>44.555833</v>
      </c>
      <c r="T357" s="16">
        <v>-89.946389999999994</v>
      </c>
    </row>
    <row r="358" spans="1:20" x14ac:dyDescent="0.3">
      <c r="A358" s="10">
        <v>7277</v>
      </c>
      <c r="B358" s="11" t="s">
        <v>38061</v>
      </c>
      <c r="C358" s="10">
        <v>55845</v>
      </c>
      <c r="D358" s="11" t="s">
        <v>38062</v>
      </c>
      <c r="E358" s="12" t="s">
        <v>41</v>
      </c>
      <c r="F358" s="12" t="s">
        <v>41</v>
      </c>
      <c r="G358" s="13" t="s">
        <v>84</v>
      </c>
      <c r="H358" s="13" t="s">
        <v>583</v>
      </c>
      <c r="I358" s="13" t="s">
        <v>142</v>
      </c>
      <c r="J358" s="11" t="s">
        <v>143</v>
      </c>
      <c r="K358" s="14" t="s">
        <v>45</v>
      </c>
      <c r="L358" s="14" t="s">
        <v>1</v>
      </c>
      <c r="M358" s="15">
        <v>49.9</v>
      </c>
      <c r="N358" s="15">
        <v>42</v>
      </c>
      <c r="O358" s="15" t="s">
        <v>49</v>
      </c>
      <c r="P358" s="11" t="s">
        <v>560</v>
      </c>
      <c r="Q358" s="13" t="s">
        <v>561</v>
      </c>
      <c r="R358" s="13" t="s">
        <v>73</v>
      </c>
      <c r="S358" s="16">
        <v>41.601399999999998</v>
      </c>
      <c r="T358" s="16">
        <v>-121.625</v>
      </c>
    </row>
    <row r="359" spans="1:20" x14ac:dyDescent="0.3">
      <c r="A359" s="10">
        <v>7277</v>
      </c>
      <c r="B359" s="11" t="s">
        <v>38061</v>
      </c>
      <c r="C359" s="10">
        <v>55846</v>
      </c>
      <c r="D359" s="11" t="s">
        <v>38063</v>
      </c>
      <c r="E359" s="12" t="s">
        <v>41</v>
      </c>
      <c r="F359" s="12" t="s">
        <v>41</v>
      </c>
      <c r="G359" s="13" t="s">
        <v>84</v>
      </c>
      <c r="H359" s="13" t="s">
        <v>583</v>
      </c>
      <c r="I359" s="13" t="s">
        <v>142</v>
      </c>
      <c r="J359" s="11" t="s">
        <v>143</v>
      </c>
      <c r="K359" s="14" t="s">
        <v>45</v>
      </c>
      <c r="L359" s="14" t="s">
        <v>1</v>
      </c>
      <c r="M359" s="15">
        <v>49.9</v>
      </c>
      <c r="N359" s="15">
        <v>42</v>
      </c>
      <c r="O359" s="15">
        <v>43</v>
      </c>
      <c r="P359" s="11" t="s">
        <v>560</v>
      </c>
      <c r="Q359" s="13" t="s">
        <v>561</v>
      </c>
      <c r="R359" s="13" t="s">
        <v>73</v>
      </c>
      <c r="S359" s="16">
        <v>41.563299999999998</v>
      </c>
      <c r="T359" s="16">
        <v>-121.57080000000001</v>
      </c>
    </row>
    <row r="360" spans="1:20" x14ac:dyDescent="0.3">
      <c r="A360" s="10">
        <v>19676</v>
      </c>
      <c r="B360" s="11" t="s">
        <v>9047</v>
      </c>
      <c r="C360" s="10">
        <v>55852</v>
      </c>
      <c r="D360" s="11" t="s">
        <v>38064</v>
      </c>
      <c r="E360" s="12" t="s">
        <v>41</v>
      </c>
      <c r="F360" s="12" t="s">
        <v>41</v>
      </c>
      <c r="G360" s="13" t="s">
        <v>84</v>
      </c>
      <c r="H360" s="13" t="s">
        <v>4855</v>
      </c>
      <c r="I360" s="13" t="s">
        <v>142</v>
      </c>
      <c r="J360" s="11" t="s">
        <v>1806</v>
      </c>
      <c r="K360" s="14" t="s">
        <v>38065</v>
      </c>
      <c r="L360" s="14" t="s">
        <v>1</v>
      </c>
      <c r="M360" s="15">
        <v>51</v>
      </c>
      <c r="N360" s="15">
        <v>43.4</v>
      </c>
      <c r="O360" s="15">
        <v>50</v>
      </c>
      <c r="P360" s="11" t="s">
        <v>1807</v>
      </c>
      <c r="Q360" s="13" t="s">
        <v>1808</v>
      </c>
      <c r="R360" s="13" t="s">
        <v>100</v>
      </c>
      <c r="S360" s="16">
        <v>38.073889000000001</v>
      </c>
      <c r="T360" s="16">
        <v>-122.1408</v>
      </c>
    </row>
    <row r="361" spans="1:20" x14ac:dyDescent="0.3">
      <c r="A361" s="10">
        <v>17698</v>
      </c>
      <c r="B361" s="11" t="s">
        <v>1830</v>
      </c>
      <c r="C361" s="10">
        <v>55869</v>
      </c>
      <c r="D361" s="11" t="s">
        <v>38066</v>
      </c>
      <c r="E361" s="12" t="s">
        <v>41</v>
      </c>
      <c r="F361" s="12" t="s">
        <v>41</v>
      </c>
      <c r="G361" s="13" t="s">
        <v>429</v>
      </c>
      <c r="H361" s="13" t="s">
        <v>175</v>
      </c>
      <c r="I361" s="13" t="s">
        <v>183</v>
      </c>
      <c r="J361" s="11" t="s">
        <v>44</v>
      </c>
      <c r="K361" s="14" t="s">
        <v>1791</v>
      </c>
      <c r="L361" s="14" t="s">
        <v>1</v>
      </c>
      <c r="M361" s="15">
        <v>185.7</v>
      </c>
      <c r="N361" s="15">
        <v>160</v>
      </c>
      <c r="O361" s="15">
        <v>175</v>
      </c>
      <c r="P361" s="11" t="s">
        <v>80</v>
      </c>
      <c r="Q361" s="13" t="s">
        <v>72</v>
      </c>
      <c r="R361" s="13" t="s">
        <v>81</v>
      </c>
      <c r="S361" s="16">
        <v>36.186110999999997</v>
      </c>
      <c r="T361" s="16">
        <v>-94.284170000000003</v>
      </c>
    </row>
    <row r="362" spans="1:20" x14ac:dyDescent="0.3">
      <c r="A362" s="10">
        <v>17698</v>
      </c>
      <c r="B362" s="11" t="s">
        <v>1830</v>
      </c>
      <c r="C362" s="10">
        <v>55869</v>
      </c>
      <c r="D362" s="11" t="s">
        <v>38066</v>
      </c>
      <c r="E362" s="12" t="s">
        <v>41</v>
      </c>
      <c r="F362" s="12" t="s">
        <v>41</v>
      </c>
      <c r="G362" s="13" t="s">
        <v>429</v>
      </c>
      <c r="H362" s="13" t="s">
        <v>175</v>
      </c>
      <c r="I362" s="13" t="s">
        <v>183</v>
      </c>
      <c r="J362" s="11" t="s">
        <v>44</v>
      </c>
      <c r="K362" s="14" t="s">
        <v>1792</v>
      </c>
      <c r="L362" s="14" t="s">
        <v>1</v>
      </c>
      <c r="M362" s="15">
        <v>185.7</v>
      </c>
      <c r="N362" s="15">
        <v>160</v>
      </c>
      <c r="O362" s="15">
        <v>175</v>
      </c>
      <c r="P362" s="11" t="s">
        <v>80</v>
      </c>
      <c r="Q362" s="13" t="s">
        <v>72</v>
      </c>
      <c r="R362" s="13" t="s">
        <v>81</v>
      </c>
      <c r="S362" s="16">
        <v>36.186110999999997</v>
      </c>
      <c r="T362" s="16">
        <v>-94.284170000000003</v>
      </c>
    </row>
    <row r="363" spans="1:20" x14ac:dyDescent="0.3">
      <c r="A363" s="10">
        <v>17698</v>
      </c>
      <c r="B363" s="11" t="s">
        <v>1830</v>
      </c>
      <c r="C363" s="10">
        <v>55869</v>
      </c>
      <c r="D363" s="11" t="s">
        <v>38066</v>
      </c>
      <c r="E363" s="12" t="s">
        <v>41</v>
      </c>
      <c r="F363" s="12" t="s">
        <v>41</v>
      </c>
      <c r="G363" s="13" t="s">
        <v>429</v>
      </c>
      <c r="H363" s="13" t="s">
        <v>175</v>
      </c>
      <c r="I363" s="13" t="s">
        <v>183</v>
      </c>
      <c r="J363" s="11" t="s">
        <v>44</v>
      </c>
      <c r="K363" s="14" t="s">
        <v>319</v>
      </c>
      <c r="L363" s="14" t="s">
        <v>1</v>
      </c>
      <c r="M363" s="15">
        <v>260</v>
      </c>
      <c r="N363" s="15">
        <v>225</v>
      </c>
      <c r="O363" s="15">
        <v>245</v>
      </c>
      <c r="P363" s="11" t="s">
        <v>80</v>
      </c>
      <c r="Q363" s="13" t="s">
        <v>72</v>
      </c>
      <c r="R363" s="13" t="s">
        <v>84</v>
      </c>
      <c r="S363" s="16">
        <v>36.186110999999997</v>
      </c>
      <c r="T363" s="16">
        <v>-94.284170000000003</v>
      </c>
    </row>
    <row r="364" spans="1:20" x14ac:dyDescent="0.3">
      <c r="A364" s="10">
        <v>56318</v>
      </c>
      <c r="B364" s="11" t="s">
        <v>35241</v>
      </c>
      <c r="C364" s="10">
        <v>55885</v>
      </c>
      <c r="D364" s="11" t="s">
        <v>35242</v>
      </c>
      <c r="E364" s="12" t="s">
        <v>41</v>
      </c>
      <c r="F364" s="12" t="s">
        <v>41</v>
      </c>
      <c r="G364" s="13" t="s">
        <v>939</v>
      </c>
      <c r="H364" s="13" t="s">
        <v>1593</v>
      </c>
      <c r="I364" s="13" t="s">
        <v>172</v>
      </c>
      <c r="J364" s="11" t="s">
        <v>143</v>
      </c>
      <c r="K364" s="14" t="s">
        <v>5077</v>
      </c>
      <c r="L364" s="14" t="s">
        <v>1</v>
      </c>
      <c r="M364" s="15">
        <v>2.8</v>
      </c>
      <c r="N364" s="15">
        <v>2.2999999999999998</v>
      </c>
      <c r="O364" s="15">
        <v>2.2999999999999998</v>
      </c>
      <c r="P364" s="11" t="s">
        <v>2429</v>
      </c>
      <c r="Q364" s="13" t="s">
        <v>2430</v>
      </c>
      <c r="R364" s="13" t="s">
        <v>100</v>
      </c>
      <c r="S364" s="16">
        <v>39.1937</v>
      </c>
      <c r="T364" s="16">
        <v>-77.118899999999996</v>
      </c>
    </row>
    <row r="365" spans="1:20" x14ac:dyDescent="0.3">
      <c r="A365" s="10">
        <v>56318</v>
      </c>
      <c r="B365" s="11" t="s">
        <v>35241</v>
      </c>
      <c r="C365" s="10">
        <v>55885</v>
      </c>
      <c r="D365" s="11" t="s">
        <v>35242</v>
      </c>
      <c r="E365" s="12" t="s">
        <v>41</v>
      </c>
      <c r="F365" s="12" t="s">
        <v>41</v>
      </c>
      <c r="G365" s="13" t="s">
        <v>939</v>
      </c>
      <c r="H365" s="13" t="s">
        <v>1593</v>
      </c>
      <c r="I365" s="13" t="s">
        <v>172</v>
      </c>
      <c r="J365" s="11" t="s">
        <v>143</v>
      </c>
      <c r="K365" s="14" t="s">
        <v>38067</v>
      </c>
      <c r="L365" s="14" t="s">
        <v>1</v>
      </c>
      <c r="M365" s="15">
        <v>2.8</v>
      </c>
      <c r="N365" s="15">
        <v>2.2999999999999998</v>
      </c>
      <c r="O365" s="15">
        <v>2.2999999999999998</v>
      </c>
      <c r="P365" s="11" t="s">
        <v>2429</v>
      </c>
      <c r="Q365" s="13" t="s">
        <v>2430</v>
      </c>
      <c r="R365" s="13" t="s">
        <v>100</v>
      </c>
      <c r="S365" s="16">
        <v>39.1937</v>
      </c>
      <c r="T365" s="16">
        <v>-77.118899999999996</v>
      </c>
    </row>
    <row r="366" spans="1:20" x14ac:dyDescent="0.3">
      <c r="A366" s="10">
        <v>14328</v>
      </c>
      <c r="B366" s="11" t="s">
        <v>437</v>
      </c>
      <c r="C366" s="10">
        <v>55937</v>
      </c>
      <c r="D366" s="11" t="s">
        <v>38068</v>
      </c>
      <c r="E366" s="12" t="s">
        <v>41</v>
      </c>
      <c r="F366" s="12" t="s">
        <v>41</v>
      </c>
      <c r="G366" s="13" t="s">
        <v>84</v>
      </c>
      <c r="H366" s="13" t="s">
        <v>4162</v>
      </c>
      <c r="I366" s="13" t="s">
        <v>142</v>
      </c>
      <c r="J366" s="11" t="s">
        <v>44</v>
      </c>
      <c r="K366" s="14" t="s">
        <v>2392</v>
      </c>
      <c r="L366" s="14" t="s">
        <v>1</v>
      </c>
      <c r="M366" s="15">
        <v>188</v>
      </c>
      <c r="N366" s="15">
        <v>162</v>
      </c>
      <c r="O366" s="15">
        <v>188</v>
      </c>
      <c r="P366" s="11" t="s">
        <v>80</v>
      </c>
      <c r="Q366" s="13" t="s">
        <v>72</v>
      </c>
      <c r="R366" s="13" t="s">
        <v>81</v>
      </c>
      <c r="S366" s="16">
        <v>37.725000000000001</v>
      </c>
      <c r="T366" s="16">
        <v>-121.5667</v>
      </c>
    </row>
    <row r="367" spans="1:20" x14ac:dyDescent="0.3">
      <c r="A367" s="10">
        <v>14328</v>
      </c>
      <c r="B367" s="11" t="s">
        <v>437</v>
      </c>
      <c r="C367" s="10">
        <v>55937</v>
      </c>
      <c r="D367" s="11" t="s">
        <v>38068</v>
      </c>
      <c r="E367" s="12" t="s">
        <v>41</v>
      </c>
      <c r="F367" s="12" t="s">
        <v>41</v>
      </c>
      <c r="G367" s="13" t="s">
        <v>84</v>
      </c>
      <c r="H367" s="13" t="s">
        <v>4162</v>
      </c>
      <c r="I367" s="13" t="s">
        <v>142</v>
      </c>
      <c r="J367" s="11" t="s">
        <v>44</v>
      </c>
      <c r="K367" s="14" t="s">
        <v>2393</v>
      </c>
      <c r="L367" s="14" t="s">
        <v>1</v>
      </c>
      <c r="M367" s="15">
        <v>188</v>
      </c>
      <c r="N367" s="15">
        <v>162</v>
      </c>
      <c r="O367" s="15">
        <v>188</v>
      </c>
      <c r="P367" s="11" t="s">
        <v>80</v>
      </c>
      <c r="Q367" s="13" t="s">
        <v>72</v>
      </c>
      <c r="R367" s="13" t="s">
        <v>81</v>
      </c>
      <c r="S367" s="16">
        <v>37.725000000000001</v>
      </c>
      <c r="T367" s="16">
        <v>-121.5667</v>
      </c>
    </row>
    <row r="368" spans="1:20" x14ac:dyDescent="0.3">
      <c r="A368" s="10">
        <v>14328</v>
      </c>
      <c r="B368" s="11" t="s">
        <v>437</v>
      </c>
      <c r="C368" s="10">
        <v>55937</v>
      </c>
      <c r="D368" s="11" t="s">
        <v>38068</v>
      </c>
      <c r="E368" s="12" t="s">
        <v>41</v>
      </c>
      <c r="F368" s="12" t="s">
        <v>41</v>
      </c>
      <c r="G368" s="13" t="s">
        <v>84</v>
      </c>
      <c r="H368" s="13" t="s">
        <v>4162</v>
      </c>
      <c r="I368" s="13" t="s">
        <v>142</v>
      </c>
      <c r="J368" s="11" t="s">
        <v>44</v>
      </c>
      <c r="K368" s="14" t="s">
        <v>6123</v>
      </c>
      <c r="L368" s="14" t="s">
        <v>1</v>
      </c>
      <c r="M368" s="15">
        <v>188</v>
      </c>
      <c r="N368" s="15">
        <v>162</v>
      </c>
      <c r="O368" s="15">
        <v>188</v>
      </c>
      <c r="P368" s="11" t="s">
        <v>80</v>
      </c>
      <c r="Q368" s="13" t="s">
        <v>72</v>
      </c>
      <c r="R368" s="13" t="s">
        <v>81</v>
      </c>
      <c r="S368" s="16">
        <v>37.725000000000001</v>
      </c>
      <c r="T368" s="16">
        <v>-121.5667</v>
      </c>
    </row>
    <row r="369" spans="1:20" x14ac:dyDescent="0.3">
      <c r="A369" s="10">
        <v>14328</v>
      </c>
      <c r="B369" s="11" t="s">
        <v>437</v>
      </c>
      <c r="C369" s="10">
        <v>55937</v>
      </c>
      <c r="D369" s="11" t="s">
        <v>38068</v>
      </c>
      <c r="E369" s="12" t="s">
        <v>41</v>
      </c>
      <c r="F369" s="12" t="s">
        <v>41</v>
      </c>
      <c r="G369" s="13" t="s">
        <v>84</v>
      </c>
      <c r="H369" s="13" t="s">
        <v>4162</v>
      </c>
      <c r="I369" s="13" t="s">
        <v>142</v>
      </c>
      <c r="J369" s="11" t="s">
        <v>44</v>
      </c>
      <c r="K369" s="14" t="s">
        <v>6124</v>
      </c>
      <c r="L369" s="14" t="s">
        <v>1</v>
      </c>
      <c r="M369" s="15">
        <v>188</v>
      </c>
      <c r="N369" s="15">
        <v>162</v>
      </c>
      <c r="O369" s="15">
        <v>188</v>
      </c>
      <c r="P369" s="11" t="s">
        <v>80</v>
      </c>
      <c r="Q369" s="13" t="s">
        <v>72</v>
      </c>
      <c r="R369" s="13" t="s">
        <v>81</v>
      </c>
      <c r="S369" s="16">
        <v>37.725000000000001</v>
      </c>
      <c r="T369" s="16">
        <v>-121.5667</v>
      </c>
    </row>
    <row r="370" spans="1:20" x14ac:dyDescent="0.3">
      <c r="A370" s="10">
        <v>14328</v>
      </c>
      <c r="B370" s="11" t="s">
        <v>437</v>
      </c>
      <c r="C370" s="10">
        <v>55937</v>
      </c>
      <c r="D370" s="11" t="s">
        <v>38068</v>
      </c>
      <c r="E370" s="12" t="s">
        <v>41</v>
      </c>
      <c r="F370" s="12" t="s">
        <v>41</v>
      </c>
      <c r="G370" s="13" t="s">
        <v>84</v>
      </c>
      <c r="H370" s="13" t="s">
        <v>4162</v>
      </c>
      <c r="I370" s="13" t="s">
        <v>142</v>
      </c>
      <c r="J370" s="11" t="s">
        <v>44</v>
      </c>
      <c r="K370" s="14" t="s">
        <v>1396</v>
      </c>
      <c r="L370" s="14" t="s">
        <v>1</v>
      </c>
      <c r="M370" s="15">
        <v>285</v>
      </c>
      <c r="N370" s="15">
        <v>246</v>
      </c>
      <c r="O370" s="15">
        <v>248</v>
      </c>
      <c r="P370" s="11" t="s">
        <v>80</v>
      </c>
      <c r="Q370" s="13" t="s">
        <v>72</v>
      </c>
      <c r="R370" s="13" t="s">
        <v>84</v>
      </c>
      <c r="S370" s="16">
        <v>37.725000000000001</v>
      </c>
      <c r="T370" s="16">
        <v>-121.5667</v>
      </c>
    </row>
    <row r="371" spans="1:20" x14ac:dyDescent="0.3">
      <c r="A371" s="10">
        <v>14328</v>
      </c>
      <c r="B371" s="11" t="s">
        <v>437</v>
      </c>
      <c r="C371" s="10">
        <v>55937</v>
      </c>
      <c r="D371" s="11" t="s">
        <v>38068</v>
      </c>
      <c r="E371" s="12" t="s">
        <v>41</v>
      </c>
      <c r="F371" s="12" t="s">
        <v>41</v>
      </c>
      <c r="G371" s="13" t="s">
        <v>84</v>
      </c>
      <c r="H371" s="13" t="s">
        <v>4162</v>
      </c>
      <c r="I371" s="13" t="s">
        <v>142</v>
      </c>
      <c r="J371" s="11" t="s">
        <v>44</v>
      </c>
      <c r="K371" s="14" t="s">
        <v>6107</v>
      </c>
      <c r="L371" s="14" t="s">
        <v>1</v>
      </c>
      <c r="M371" s="15">
        <v>285</v>
      </c>
      <c r="N371" s="15">
        <v>246</v>
      </c>
      <c r="O371" s="15">
        <v>248</v>
      </c>
      <c r="P371" s="11" t="s">
        <v>80</v>
      </c>
      <c r="Q371" s="13" t="s">
        <v>72</v>
      </c>
      <c r="R371" s="13" t="s">
        <v>84</v>
      </c>
      <c r="S371" s="16">
        <v>37.725000000000001</v>
      </c>
      <c r="T371" s="16">
        <v>-121.5667</v>
      </c>
    </row>
    <row r="372" spans="1:20" x14ac:dyDescent="0.3">
      <c r="A372" s="10">
        <v>60789</v>
      </c>
      <c r="B372" s="11" t="s">
        <v>7681</v>
      </c>
      <c r="C372" s="10">
        <v>55938</v>
      </c>
      <c r="D372" s="11" t="s">
        <v>9102</v>
      </c>
      <c r="E372" s="12" t="s">
        <v>41</v>
      </c>
      <c r="F372" s="12" t="s">
        <v>41</v>
      </c>
      <c r="G372" s="13" t="s">
        <v>2705</v>
      </c>
      <c r="H372" s="13" t="s">
        <v>4563</v>
      </c>
      <c r="I372" s="13" t="s">
        <v>172</v>
      </c>
      <c r="J372" s="11" t="s">
        <v>143</v>
      </c>
      <c r="K372" s="14" t="s">
        <v>38069</v>
      </c>
      <c r="L372" s="14" t="s">
        <v>1</v>
      </c>
      <c r="M372" s="15">
        <v>191.5</v>
      </c>
      <c r="N372" s="15">
        <v>149.19999999999999</v>
      </c>
      <c r="O372" s="15">
        <v>191</v>
      </c>
      <c r="P372" s="11" t="s">
        <v>99</v>
      </c>
      <c r="Q372" s="13" t="s">
        <v>72</v>
      </c>
      <c r="R372" s="13" t="s">
        <v>100</v>
      </c>
      <c r="S372" s="16">
        <v>40.063299999999998</v>
      </c>
      <c r="T372" s="16">
        <v>-74.167199999999994</v>
      </c>
    </row>
    <row r="373" spans="1:20" x14ac:dyDescent="0.3">
      <c r="A373" s="10">
        <v>10379</v>
      </c>
      <c r="B373" s="11" t="s">
        <v>38070</v>
      </c>
      <c r="C373" s="10">
        <v>56019</v>
      </c>
      <c r="D373" s="11" t="s">
        <v>3154</v>
      </c>
      <c r="E373" s="12" t="s">
        <v>41</v>
      </c>
      <c r="F373" s="12" t="s">
        <v>41</v>
      </c>
      <c r="G373" s="13" t="s">
        <v>3146</v>
      </c>
      <c r="H373" s="13" t="s">
        <v>3154</v>
      </c>
      <c r="I373" s="13" t="s">
        <v>644</v>
      </c>
      <c r="J373" s="11" t="s">
        <v>236</v>
      </c>
      <c r="K373" s="14" t="s">
        <v>3929</v>
      </c>
      <c r="L373" s="14" t="s">
        <v>1</v>
      </c>
      <c r="M373" s="15">
        <v>169.7</v>
      </c>
      <c r="N373" s="15">
        <v>162</v>
      </c>
      <c r="O373" s="15">
        <v>162</v>
      </c>
      <c r="P373" s="11" t="s">
        <v>80</v>
      </c>
      <c r="Q373" s="13" t="s">
        <v>72</v>
      </c>
      <c r="R373" s="13" t="s">
        <v>81</v>
      </c>
      <c r="S373" s="16">
        <v>42.173924</v>
      </c>
      <c r="T373" s="16">
        <v>-121.8105</v>
      </c>
    </row>
    <row r="374" spans="1:20" x14ac:dyDescent="0.3">
      <c r="A374" s="10">
        <v>10379</v>
      </c>
      <c r="B374" s="11" t="s">
        <v>38070</v>
      </c>
      <c r="C374" s="10">
        <v>56019</v>
      </c>
      <c r="D374" s="11" t="s">
        <v>3154</v>
      </c>
      <c r="E374" s="12" t="s">
        <v>41</v>
      </c>
      <c r="F374" s="12" t="s">
        <v>41</v>
      </c>
      <c r="G374" s="13" t="s">
        <v>3146</v>
      </c>
      <c r="H374" s="13" t="s">
        <v>3154</v>
      </c>
      <c r="I374" s="13" t="s">
        <v>644</v>
      </c>
      <c r="J374" s="11" t="s">
        <v>236</v>
      </c>
      <c r="K374" s="14" t="s">
        <v>3930</v>
      </c>
      <c r="L374" s="14" t="s">
        <v>1</v>
      </c>
      <c r="M374" s="15">
        <v>169.7</v>
      </c>
      <c r="N374" s="15">
        <v>162</v>
      </c>
      <c r="O374" s="15">
        <v>162</v>
      </c>
      <c r="P374" s="11" t="s">
        <v>80</v>
      </c>
      <c r="Q374" s="13" t="s">
        <v>72</v>
      </c>
      <c r="R374" s="13" t="s">
        <v>81</v>
      </c>
      <c r="S374" s="16">
        <v>42.173924</v>
      </c>
      <c r="T374" s="16">
        <v>-121.8105</v>
      </c>
    </row>
    <row r="375" spans="1:20" x14ac:dyDescent="0.3">
      <c r="A375" s="10">
        <v>10379</v>
      </c>
      <c r="B375" s="11" t="s">
        <v>38070</v>
      </c>
      <c r="C375" s="10">
        <v>56019</v>
      </c>
      <c r="D375" s="11" t="s">
        <v>3154</v>
      </c>
      <c r="E375" s="12" t="s">
        <v>41</v>
      </c>
      <c r="F375" s="12" t="s">
        <v>41</v>
      </c>
      <c r="G375" s="13" t="s">
        <v>3146</v>
      </c>
      <c r="H375" s="13" t="s">
        <v>3154</v>
      </c>
      <c r="I375" s="13" t="s">
        <v>644</v>
      </c>
      <c r="J375" s="11" t="s">
        <v>236</v>
      </c>
      <c r="K375" s="14" t="s">
        <v>7888</v>
      </c>
      <c r="L375" s="14" t="s">
        <v>1</v>
      </c>
      <c r="M375" s="15">
        <v>244.5</v>
      </c>
      <c r="N375" s="15">
        <v>220</v>
      </c>
      <c r="O375" s="15">
        <v>160</v>
      </c>
      <c r="P375" s="11" t="s">
        <v>80</v>
      </c>
      <c r="Q375" s="13" t="s">
        <v>72</v>
      </c>
      <c r="R375" s="13" t="s">
        <v>84</v>
      </c>
      <c r="S375" s="16">
        <v>42.173924</v>
      </c>
      <c r="T375" s="16">
        <v>-121.8105</v>
      </c>
    </row>
    <row r="376" spans="1:20" x14ac:dyDescent="0.3">
      <c r="A376" s="10">
        <v>49736</v>
      </c>
      <c r="B376" s="11" t="s">
        <v>38071</v>
      </c>
      <c r="C376" s="10">
        <v>56105</v>
      </c>
      <c r="D376" s="11" t="s">
        <v>38072</v>
      </c>
      <c r="E376" s="12" t="s">
        <v>41</v>
      </c>
      <c r="F376" s="12" t="s">
        <v>41</v>
      </c>
      <c r="G376" s="13" t="s">
        <v>1220</v>
      </c>
      <c r="H376" s="13" t="s">
        <v>1931</v>
      </c>
      <c r="I376" s="13" t="s">
        <v>1932</v>
      </c>
      <c r="J376" s="11" t="s">
        <v>236</v>
      </c>
      <c r="K376" s="14" t="s">
        <v>2392</v>
      </c>
      <c r="L376" s="14" t="s">
        <v>1</v>
      </c>
      <c r="M376" s="15">
        <v>50</v>
      </c>
      <c r="N376" s="15">
        <v>37</v>
      </c>
      <c r="O376" s="15">
        <v>47</v>
      </c>
      <c r="P376" s="11" t="s">
        <v>80</v>
      </c>
      <c r="Q376" s="13" t="s">
        <v>72</v>
      </c>
      <c r="R376" s="13" t="s">
        <v>81</v>
      </c>
      <c r="S376" s="16">
        <v>46.931944000000001</v>
      </c>
      <c r="T376" s="16">
        <v>-67.893330000000006</v>
      </c>
    </row>
    <row r="377" spans="1:20" x14ac:dyDescent="0.3">
      <c r="A377" s="10">
        <v>49736</v>
      </c>
      <c r="B377" s="11" t="s">
        <v>38071</v>
      </c>
      <c r="C377" s="10">
        <v>56105</v>
      </c>
      <c r="D377" s="11" t="s">
        <v>38072</v>
      </c>
      <c r="E377" s="12" t="s">
        <v>41</v>
      </c>
      <c r="F377" s="12" t="s">
        <v>41</v>
      </c>
      <c r="G377" s="13" t="s">
        <v>1220</v>
      </c>
      <c r="H377" s="13" t="s">
        <v>1931</v>
      </c>
      <c r="I377" s="13" t="s">
        <v>1932</v>
      </c>
      <c r="J377" s="11" t="s">
        <v>236</v>
      </c>
      <c r="K377" s="14" t="s">
        <v>1396</v>
      </c>
      <c r="L377" s="14" t="s">
        <v>1</v>
      </c>
      <c r="M377" s="15">
        <v>30</v>
      </c>
      <c r="N377" s="15">
        <v>18</v>
      </c>
      <c r="O377" s="15">
        <v>23</v>
      </c>
      <c r="P377" s="11" t="s">
        <v>80</v>
      </c>
      <c r="Q377" s="13" t="s">
        <v>72</v>
      </c>
      <c r="R377" s="13" t="s">
        <v>84</v>
      </c>
      <c r="S377" s="16">
        <v>46.931944000000001</v>
      </c>
      <c r="T377" s="16">
        <v>-67.893330000000006</v>
      </c>
    </row>
    <row r="378" spans="1:20" x14ac:dyDescent="0.3">
      <c r="A378" s="10">
        <v>49745</v>
      </c>
      <c r="B378" s="11" t="s">
        <v>38073</v>
      </c>
      <c r="C378" s="10">
        <v>56107</v>
      </c>
      <c r="D378" s="11" t="s">
        <v>38074</v>
      </c>
      <c r="E378" s="12" t="s">
        <v>41</v>
      </c>
      <c r="F378" s="12" t="s">
        <v>41</v>
      </c>
      <c r="G378" s="13" t="s">
        <v>170</v>
      </c>
      <c r="H378" s="13" t="s">
        <v>3008</v>
      </c>
      <c r="I378" s="13" t="s">
        <v>138</v>
      </c>
      <c r="J378" s="11" t="s">
        <v>143</v>
      </c>
      <c r="K378" s="14" t="s">
        <v>346</v>
      </c>
      <c r="L378" s="14" t="s">
        <v>38075</v>
      </c>
      <c r="M378" s="15">
        <v>357</v>
      </c>
      <c r="N378" s="15">
        <v>350.3</v>
      </c>
      <c r="O378" s="15">
        <v>349.6</v>
      </c>
      <c r="P378" s="11" t="s">
        <v>80</v>
      </c>
      <c r="Q378" s="13" t="s">
        <v>72</v>
      </c>
      <c r="R378" s="13" t="s">
        <v>81</v>
      </c>
      <c r="S378" s="16">
        <v>37.7194</v>
      </c>
      <c r="T378" s="16">
        <v>-87.413899999999998</v>
      </c>
    </row>
    <row r="379" spans="1:20" x14ac:dyDescent="0.3">
      <c r="A379" s="10">
        <v>49745</v>
      </c>
      <c r="B379" s="11" t="s">
        <v>38073</v>
      </c>
      <c r="C379" s="10">
        <v>56107</v>
      </c>
      <c r="D379" s="11" t="s">
        <v>38074</v>
      </c>
      <c r="E379" s="12" t="s">
        <v>41</v>
      </c>
      <c r="F379" s="12" t="s">
        <v>41</v>
      </c>
      <c r="G379" s="13" t="s">
        <v>170</v>
      </c>
      <c r="H379" s="13" t="s">
        <v>3008</v>
      </c>
      <c r="I379" s="13" t="s">
        <v>138</v>
      </c>
      <c r="J379" s="11" t="s">
        <v>143</v>
      </c>
      <c r="K379" s="14" t="s">
        <v>348</v>
      </c>
      <c r="L379" s="14" t="s">
        <v>38075</v>
      </c>
      <c r="M379" s="15">
        <v>357</v>
      </c>
      <c r="N379" s="15">
        <v>350.3</v>
      </c>
      <c r="O379" s="15">
        <v>349.6</v>
      </c>
      <c r="P379" s="11" t="s">
        <v>80</v>
      </c>
      <c r="Q379" s="13" t="s">
        <v>72</v>
      </c>
      <c r="R379" s="13" t="s">
        <v>81</v>
      </c>
      <c r="S379" s="16">
        <v>37.7194</v>
      </c>
      <c r="T379" s="16">
        <v>-87.413899999999998</v>
      </c>
    </row>
    <row r="380" spans="1:20" x14ac:dyDescent="0.3">
      <c r="A380" s="10">
        <v>49745</v>
      </c>
      <c r="B380" s="11" t="s">
        <v>38073</v>
      </c>
      <c r="C380" s="10">
        <v>56107</v>
      </c>
      <c r="D380" s="11" t="s">
        <v>38074</v>
      </c>
      <c r="E380" s="12" t="s">
        <v>41</v>
      </c>
      <c r="F380" s="12" t="s">
        <v>41</v>
      </c>
      <c r="G380" s="13" t="s">
        <v>170</v>
      </c>
      <c r="H380" s="13" t="s">
        <v>3008</v>
      </c>
      <c r="I380" s="13" t="s">
        <v>138</v>
      </c>
      <c r="J380" s="11" t="s">
        <v>143</v>
      </c>
      <c r="K380" s="14" t="s">
        <v>73</v>
      </c>
      <c r="L380" s="14" t="s">
        <v>38075</v>
      </c>
      <c r="M380" s="15">
        <v>136</v>
      </c>
      <c r="N380" s="15">
        <v>123.6</v>
      </c>
      <c r="O380" s="15">
        <v>134.6</v>
      </c>
      <c r="P380" s="11" t="s">
        <v>80</v>
      </c>
      <c r="Q380" s="13" t="s">
        <v>72</v>
      </c>
      <c r="R380" s="13" t="s">
        <v>84</v>
      </c>
      <c r="S380" s="16">
        <v>37.7194</v>
      </c>
      <c r="T380" s="16">
        <v>-87.413899999999998</v>
      </c>
    </row>
    <row r="381" spans="1:20" x14ac:dyDescent="0.3">
      <c r="A381" s="10">
        <v>4716</v>
      </c>
      <c r="B381" s="11" t="s">
        <v>3881</v>
      </c>
      <c r="C381" s="10">
        <v>56149</v>
      </c>
      <c r="D381" s="11" t="s">
        <v>36030</v>
      </c>
      <c r="E381" s="12" t="s">
        <v>41</v>
      </c>
      <c r="F381" s="12" t="s">
        <v>41</v>
      </c>
      <c r="G381" s="13" t="s">
        <v>2129</v>
      </c>
      <c r="H381" s="13" t="s">
        <v>3787</v>
      </c>
      <c r="I381" s="13" t="s">
        <v>138</v>
      </c>
      <c r="J381" s="11" t="s">
        <v>44</v>
      </c>
      <c r="K381" s="14" t="s">
        <v>77</v>
      </c>
      <c r="L381" s="14" t="s">
        <v>1</v>
      </c>
      <c r="M381" s="15">
        <v>0.8</v>
      </c>
      <c r="N381" s="15">
        <v>0.7</v>
      </c>
      <c r="O381" s="15">
        <v>0.7</v>
      </c>
      <c r="P381" s="11" t="s">
        <v>2429</v>
      </c>
      <c r="Q381" s="13" t="s">
        <v>2430</v>
      </c>
      <c r="R381" s="13" t="s">
        <v>48</v>
      </c>
      <c r="S381" s="16">
        <v>44.829830000000001</v>
      </c>
      <c r="T381" s="16">
        <v>-91.373130000000003</v>
      </c>
    </row>
    <row r="382" spans="1:20" x14ac:dyDescent="0.3">
      <c r="A382" s="10">
        <v>5338</v>
      </c>
      <c r="B382" s="11" t="s">
        <v>9334</v>
      </c>
      <c r="C382" s="10">
        <v>56152</v>
      </c>
      <c r="D382" s="11" t="s">
        <v>9335</v>
      </c>
      <c r="E382" s="12" t="s">
        <v>41</v>
      </c>
      <c r="F382" s="12" t="s">
        <v>41</v>
      </c>
      <c r="G382" s="13" t="s">
        <v>96</v>
      </c>
      <c r="H382" s="13" t="s">
        <v>5445</v>
      </c>
      <c r="I382" s="13" t="s">
        <v>586</v>
      </c>
      <c r="J382" s="11" t="s">
        <v>1806</v>
      </c>
      <c r="K382" s="14" t="s">
        <v>1792</v>
      </c>
      <c r="L382" s="14" t="s">
        <v>1</v>
      </c>
      <c r="M382" s="15">
        <v>180</v>
      </c>
      <c r="N382" s="15">
        <v>180</v>
      </c>
      <c r="O382" s="15">
        <v>180</v>
      </c>
      <c r="P382" s="11" t="s">
        <v>80</v>
      </c>
      <c r="Q382" s="13" t="s">
        <v>72</v>
      </c>
      <c r="R382" s="13" t="s">
        <v>81</v>
      </c>
      <c r="S382" s="16">
        <v>28.988761</v>
      </c>
      <c r="T382" s="16">
        <v>-95.395420000000001</v>
      </c>
    </row>
    <row r="383" spans="1:20" x14ac:dyDescent="0.3">
      <c r="A383" s="10">
        <v>49805</v>
      </c>
      <c r="B383" s="11" t="s">
        <v>9339</v>
      </c>
      <c r="C383" s="10">
        <v>56163</v>
      </c>
      <c r="D383" s="11" t="s">
        <v>9340</v>
      </c>
      <c r="E383" s="12" t="s">
        <v>41</v>
      </c>
      <c r="F383" s="12" t="s">
        <v>41</v>
      </c>
      <c r="G383" s="13" t="s">
        <v>410</v>
      </c>
      <c r="H383" s="13" t="s">
        <v>3550</v>
      </c>
      <c r="I383" s="13" t="s">
        <v>412</v>
      </c>
      <c r="J383" s="11" t="s">
        <v>1806</v>
      </c>
      <c r="K383" s="14" t="s">
        <v>38076</v>
      </c>
      <c r="L383" s="14" t="s">
        <v>1</v>
      </c>
      <c r="M383" s="15">
        <v>207.9</v>
      </c>
      <c r="N383" s="15">
        <v>176.9</v>
      </c>
      <c r="O383" s="15">
        <v>190.2</v>
      </c>
      <c r="P383" s="11" t="s">
        <v>80</v>
      </c>
      <c r="Q383" s="13" t="s">
        <v>72</v>
      </c>
      <c r="R383" s="13" t="s">
        <v>81</v>
      </c>
      <c r="S383" s="16">
        <v>40.7119</v>
      </c>
      <c r="T383" s="16">
        <v>-112.1225</v>
      </c>
    </row>
    <row r="384" spans="1:20" x14ac:dyDescent="0.3">
      <c r="A384" s="10">
        <v>49805</v>
      </c>
      <c r="B384" s="11" t="s">
        <v>9339</v>
      </c>
      <c r="C384" s="10">
        <v>56163</v>
      </c>
      <c r="D384" s="11" t="s">
        <v>9340</v>
      </c>
      <c r="E384" s="12" t="s">
        <v>41</v>
      </c>
      <c r="F384" s="12" t="s">
        <v>41</v>
      </c>
      <c r="G384" s="13" t="s">
        <v>410</v>
      </c>
      <c r="H384" s="13" t="s">
        <v>3550</v>
      </c>
      <c r="I384" s="13" t="s">
        <v>412</v>
      </c>
      <c r="J384" s="11" t="s">
        <v>1806</v>
      </c>
      <c r="K384" s="14" t="s">
        <v>38077</v>
      </c>
      <c r="L384" s="14" t="s">
        <v>1</v>
      </c>
      <c r="M384" s="15">
        <v>6.4</v>
      </c>
      <c r="N384" s="15">
        <v>5.9</v>
      </c>
      <c r="O384" s="15">
        <v>6.4</v>
      </c>
      <c r="P384" s="11" t="s">
        <v>99</v>
      </c>
      <c r="Q384" s="13" t="s">
        <v>72</v>
      </c>
      <c r="R384" s="13" t="s">
        <v>100</v>
      </c>
      <c r="S384" s="16">
        <v>40.7119</v>
      </c>
      <c r="T384" s="16">
        <v>-112.1225</v>
      </c>
    </row>
    <row r="385" spans="1:20" x14ac:dyDescent="0.3">
      <c r="A385" s="10">
        <v>49896</v>
      </c>
      <c r="B385" s="11" t="s">
        <v>9401</v>
      </c>
      <c r="C385" s="10">
        <v>56224</v>
      </c>
      <c r="D385" s="11" t="s">
        <v>9402</v>
      </c>
      <c r="E385" s="12" t="s">
        <v>41</v>
      </c>
      <c r="F385" s="12" t="s">
        <v>41</v>
      </c>
      <c r="G385" s="13" t="s">
        <v>400</v>
      </c>
      <c r="H385" s="13" t="s">
        <v>9403</v>
      </c>
      <c r="I385" s="13" t="s">
        <v>2669</v>
      </c>
      <c r="J385" s="11" t="s">
        <v>143</v>
      </c>
      <c r="K385" s="14" t="s">
        <v>4968</v>
      </c>
      <c r="L385" s="14" t="s">
        <v>1</v>
      </c>
      <c r="M385" s="15">
        <v>41.9</v>
      </c>
      <c r="N385" s="15">
        <v>26</v>
      </c>
      <c r="O385" s="15">
        <v>41.7</v>
      </c>
      <c r="P385" s="11" t="s">
        <v>46</v>
      </c>
      <c r="Q385" s="13" t="s">
        <v>47</v>
      </c>
      <c r="R385" s="13" t="s">
        <v>100</v>
      </c>
      <c r="S385" s="16">
        <v>40.746099999999998</v>
      </c>
      <c r="T385" s="16">
        <v>-116.52970000000001</v>
      </c>
    </row>
    <row r="386" spans="1:20" x14ac:dyDescent="0.3">
      <c r="A386" s="10">
        <v>49896</v>
      </c>
      <c r="B386" s="11" t="s">
        <v>9401</v>
      </c>
      <c r="C386" s="10">
        <v>56224</v>
      </c>
      <c r="D386" s="11" t="s">
        <v>9402</v>
      </c>
      <c r="E386" s="12" t="s">
        <v>41</v>
      </c>
      <c r="F386" s="12" t="s">
        <v>41</v>
      </c>
      <c r="G386" s="13" t="s">
        <v>400</v>
      </c>
      <c r="H386" s="13" t="s">
        <v>9403</v>
      </c>
      <c r="I386" s="13" t="s">
        <v>2669</v>
      </c>
      <c r="J386" s="11" t="s">
        <v>143</v>
      </c>
      <c r="K386" s="14" t="s">
        <v>4969</v>
      </c>
      <c r="L386" s="14" t="s">
        <v>1</v>
      </c>
      <c r="M386" s="15">
        <v>41.9</v>
      </c>
      <c r="N386" s="15">
        <v>26</v>
      </c>
      <c r="O386" s="15">
        <v>41.7</v>
      </c>
      <c r="P386" s="11" t="s">
        <v>46</v>
      </c>
      <c r="Q386" s="13" t="s">
        <v>47</v>
      </c>
      <c r="R386" s="13" t="s">
        <v>100</v>
      </c>
      <c r="S386" s="16">
        <v>40.746099999999998</v>
      </c>
      <c r="T386" s="16">
        <v>-116.52970000000001</v>
      </c>
    </row>
    <row r="387" spans="1:20" x14ac:dyDescent="0.3">
      <c r="A387" s="10">
        <v>49896</v>
      </c>
      <c r="B387" s="11" t="s">
        <v>9401</v>
      </c>
      <c r="C387" s="10">
        <v>56224</v>
      </c>
      <c r="D387" s="11" t="s">
        <v>9402</v>
      </c>
      <c r="E387" s="12" t="s">
        <v>41</v>
      </c>
      <c r="F387" s="12" t="s">
        <v>41</v>
      </c>
      <c r="G387" s="13" t="s">
        <v>400</v>
      </c>
      <c r="H387" s="13" t="s">
        <v>9403</v>
      </c>
      <c r="I387" s="13" t="s">
        <v>2669</v>
      </c>
      <c r="J387" s="11" t="s">
        <v>143</v>
      </c>
      <c r="K387" s="14" t="s">
        <v>4970</v>
      </c>
      <c r="L387" s="14" t="s">
        <v>1</v>
      </c>
      <c r="M387" s="15">
        <v>41.9</v>
      </c>
      <c r="N387" s="15">
        <v>26</v>
      </c>
      <c r="O387" s="15">
        <v>41.9</v>
      </c>
      <c r="P387" s="11" t="s">
        <v>46</v>
      </c>
      <c r="Q387" s="13" t="s">
        <v>47</v>
      </c>
      <c r="R387" s="13" t="s">
        <v>100</v>
      </c>
      <c r="S387" s="16">
        <v>40.746099999999998</v>
      </c>
      <c r="T387" s="16">
        <v>-116.52970000000001</v>
      </c>
    </row>
    <row r="388" spans="1:20" x14ac:dyDescent="0.3">
      <c r="A388" s="10">
        <v>49896</v>
      </c>
      <c r="B388" s="11" t="s">
        <v>9401</v>
      </c>
      <c r="C388" s="10">
        <v>56224</v>
      </c>
      <c r="D388" s="11" t="s">
        <v>9402</v>
      </c>
      <c r="E388" s="12" t="s">
        <v>41</v>
      </c>
      <c r="F388" s="12" t="s">
        <v>41</v>
      </c>
      <c r="G388" s="13" t="s">
        <v>400</v>
      </c>
      <c r="H388" s="13" t="s">
        <v>9403</v>
      </c>
      <c r="I388" s="13" t="s">
        <v>2669</v>
      </c>
      <c r="J388" s="11" t="s">
        <v>143</v>
      </c>
      <c r="K388" s="14" t="s">
        <v>37215</v>
      </c>
      <c r="L388" s="14" t="s">
        <v>1</v>
      </c>
      <c r="M388" s="15">
        <v>41.9</v>
      </c>
      <c r="N388" s="15">
        <v>26</v>
      </c>
      <c r="O388" s="15">
        <v>41.9</v>
      </c>
      <c r="P388" s="11" t="s">
        <v>46</v>
      </c>
      <c r="Q388" s="13" t="s">
        <v>47</v>
      </c>
      <c r="R388" s="13" t="s">
        <v>100</v>
      </c>
      <c r="S388" s="16">
        <v>40.746099999999998</v>
      </c>
      <c r="T388" s="16">
        <v>-116.52970000000001</v>
      </c>
    </row>
    <row r="389" spans="1:20" x14ac:dyDescent="0.3">
      <c r="A389" s="10">
        <v>803</v>
      </c>
      <c r="B389" s="11" t="s">
        <v>296</v>
      </c>
      <c r="C389" s="10">
        <v>56228</v>
      </c>
      <c r="D389" s="11" t="s">
        <v>9406</v>
      </c>
      <c r="E389" s="12" t="s">
        <v>41</v>
      </c>
      <c r="F389" s="12" t="s">
        <v>41</v>
      </c>
      <c r="G389" s="13" t="s">
        <v>280</v>
      </c>
      <c r="H389" s="13" t="s">
        <v>9407</v>
      </c>
      <c r="I389" s="13" t="s">
        <v>299</v>
      </c>
      <c r="J389" s="11" t="s">
        <v>44</v>
      </c>
      <c r="K389" s="14" t="s">
        <v>4240</v>
      </c>
      <c r="L389" s="14" t="s">
        <v>1</v>
      </c>
      <c r="M389" s="15">
        <v>7</v>
      </c>
      <c r="N389" s="15">
        <v>7</v>
      </c>
      <c r="O389" s="15">
        <v>7</v>
      </c>
      <c r="P389" s="11" t="s">
        <v>363</v>
      </c>
      <c r="Q389" s="13" t="s">
        <v>364</v>
      </c>
      <c r="R389" s="13" t="s">
        <v>365</v>
      </c>
      <c r="S389" s="16">
        <v>34.6584</v>
      </c>
      <c r="T389" s="16">
        <v>-112.4008</v>
      </c>
    </row>
    <row r="390" spans="1:20" x14ac:dyDescent="0.3">
      <c r="A390" s="10">
        <v>5580</v>
      </c>
      <c r="B390" s="11" t="s">
        <v>168</v>
      </c>
      <c r="C390" s="10">
        <v>56278</v>
      </c>
      <c r="D390" s="11" t="s">
        <v>9464</v>
      </c>
      <c r="E390" s="12" t="s">
        <v>41</v>
      </c>
      <c r="F390" s="12" t="s">
        <v>41</v>
      </c>
      <c r="G390" s="13" t="s">
        <v>170</v>
      </c>
      <c r="H390" s="13" t="s">
        <v>9465</v>
      </c>
      <c r="I390" s="13" t="s">
        <v>172</v>
      </c>
      <c r="J390" s="11" t="s">
        <v>44</v>
      </c>
      <c r="K390" s="14" t="s">
        <v>74</v>
      </c>
      <c r="L390" s="14" t="s">
        <v>1</v>
      </c>
      <c r="M390" s="15">
        <v>0.8</v>
      </c>
      <c r="N390" s="15">
        <v>0.8</v>
      </c>
      <c r="O390" s="15">
        <v>0.8</v>
      </c>
      <c r="P390" s="11" t="s">
        <v>2429</v>
      </c>
      <c r="Q390" s="13" t="s">
        <v>2430</v>
      </c>
      <c r="R390" s="13" t="s">
        <v>48</v>
      </c>
      <c r="S390" s="16">
        <v>38.396737000000002</v>
      </c>
      <c r="T390" s="16">
        <v>-82.808819999999997</v>
      </c>
    </row>
    <row r="391" spans="1:20" x14ac:dyDescent="0.3">
      <c r="A391" s="10">
        <v>17164</v>
      </c>
      <c r="B391" s="11" t="s">
        <v>5433</v>
      </c>
      <c r="C391" s="10">
        <v>56281</v>
      </c>
      <c r="D391" s="11" t="s">
        <v>38078</v>
      </c>
      <c r="E391" s="12" t="s">
        <v>1</v>
      </c>
      <c r="F391" s="12" t="s">
        <v>1</v>
      </c>
      <c r="G391" s="13" t="s">
        <v>275</v>
      </c>
      <c r="H391" s="13" t="s">
        <v>4880</v>
      </c>
      <c r="I391" s="13" t="s">
        <v>1</v>
      </c>
      <c r="J391" s="11" t="s">
        <v>5334</v>
      </c>
      <c r="K391" s="14" t="s">
        <v>1989</v>
      </c>
      <c r="L391" s="14" t="s">
        <v>1</v>
      </c>
      <c r="M391" s="15">
        <v>28</v>
      </c>
      <c r="N391" s="15">
        <v>17</v>
      </c>
      <c r="O391" s="15">
        <v>15</v>
      </c>
      <c r="P391" s="11" t="s">
        <v>878</v>
      </c>
      <c r="Q391" s="13" t="s">
        <v>879</v>
      </c>
      <c r="R391" s="13" t="s">
        <v>73</v>
      </c>
      <c r="S391" s="18" t="s">
        <v>49</v>
      </c>
      <c r="T391" s="18" t="s">
        <v>49</v>
      </c>
    </row>
    <row r="392" spans="1:20" x14ac:dyDescent="0.3">
      <c r="A392" s="10">
        <v>16612</v>
      </c>
      <c r="B392" s="11" t="s">
        <v>652</v>
      </c>
      <c r="C392" s="10">
        <v>56305</v>
      </c>
      <c r="D392" s="11" t="s">
        <v>38079</v>
      </c>
      <c r="E392" s="12" t="s">
        <v>41</v>
      </c>
      <c r="F392" s="12" t="s">
        <v>41</v>
      </c>
      <c r="G392" s="13" t="s">
        <v>84</v>
      </c>
      <c r="H392" s="13" t="s">
        <v>6180</v>
      </c>
      <c r="I392" s="13" t="s">
        <v>142</v>
      </c>
      <c r="J392" s="11" t="s">
        <v>44</v>
      </c>
      <c r="K392" s="14" t="s">
        <v>45</v>
      </c>
      <c r="L392" s="14" t="s">
        <v>1</v>
      </c>
      <c r="M392" s="15">
        <v>50.5</v>
      </c>
      <c r="N392" s="15">
        <v>48.3</v>
      </c>
      <c r="O392" s="15">
        <v>50.5</v>
      </c>
      <c r="P392" s="11" t="s">
        <v>99</v>
      </c>
      <c r="Q392" s="13" t="s">
        <v>72</v>
      </c>
      <c r="R392" s="13" t="s">
        <v>100</v>
      </c>
      <c r="S392" s="16">
        <v>37.785556</v>
      </c>
      <c r="T392" s="16">
        <v>-122.3836</v>
      </c>
    </row>
    <row r="393" spans="1:20" x14ac:dyDescent="0.3">
      <c r="A393" s="10">
        <v>16612</v>
      </c>
      <c r="B393" s="11" t="s">
        <v>652</v>
      </c>
      <c r="C393" s="10">
        <v>56305</v>
      </c>
      <c r="D393" s="11" t="s">
        <v>38079</v>
      </c>
      <c r="E393" s="12" t="s">
        <v>41</v>
      </c>
      <c r="F393" s="12" t="s">
        <v>41</v>
      </c>
      <c r="G393" s="13" t="s">
        <v>84</v>
      </c>
      <c r="H393" s="13" t="s">
        <v>6180</v>
      </c>
      <c r="I393" s="13" t="s">
        <v>142</v>
      </c>
      <c r="J393" s="11" t="s">
        <v>44</v>
      </c>
      <c r="K393" s="14" t="s">
        <v>51</v>
      </c>
      <c r="L393" s="14" t="s">
        <v>1</v>
      </c>
      <c r="M393" s="15">
        <v>50.5</v>
      </c>
      <c r="N393" s="15">
        <v>48.3</v>
      </c>
      <c r="O393" s="15">
        <v>50.5</v>
      </c>
      <c r="P393" s="11" t="s">
        <v>99</v>
      </c>
      <c r="Q393" s="13" t="s">
        <v>72</v>
      </c>
      <c r="R393" s="13" t="s">
        <v>100</v>
      </c>
      <c r="S393" s="16">
        <v>37.785556</v>
      </c>
      <c r="T393" s="16">
        <v>-122.3836</v>
      </c>
    </row>
    <row r="394" spans="1:20" x14ac:dyDescent="0.3">
      <c r="A394" s="10">
        <v>16612</v>
      </c>
      <c r="B394" s="11" t="s">
        <v>652</v>
      </c>
      <c r="C394" s="10">
        <v>56305</v>
      </c>
      <c r="D394" s="11" t="s">
        <v>38079</v>
      </c>
      <c r="E394" s="12" t="s">
        <v>41</v>
      </c>
      <c r="F394" s="12" t="s">
        <v>41</v>
      </c>
      <c r="G394" s="13" t="s">
        <v>84</v>
      </c>
      <c r="H394" s="13" t="s">
        <v>6180</v>
      </c>
      <c r="I394" s="13" t="s">
        <v>142</v>
      </c>
      <c r="J394" s="11" t="s">
        <v>44</v>
      </c>
      <c r="K394" s="14" t="s">
        <v>53</v>
      </c>
      <c r="L394" s="14" t="s">
        <v>1</v>
      </c>
      <c r="M394" s="15">
        <v>50.5</v>
      </c>
      <c r="N394" s="15">
        <v>48.3</v>
      </c>
      <c r="O394" s="15">
        <v>50.5</v>
      </c>
      <c r="P394" s="11" t="s">
        <v>99</v>
      </c>
      <c r="Q394" s="13" t="s">
        <v>72</v>
      </c>
      <c r="R394" s="13" t="s">
        <v>100</v>
      </c>
      <c r="S394" s="16">
        <v>37.785556</v>
      </c>
      <c r="T394" s="16">
        <v>-122.3836</v>
      </c>
    </row>
    <row r="395" spans="1:20" x14ac:dyDescent="0.3">
      <c r="A395" s="10">
        <v>16612</v>
      </c>
      <c r="B395" s="11" t="s">
        <v>652</v>
      </c>
      <c r="C395" s="10">
        <v>56306</v>
      </c>
      <c r="D395" s="11" t="s">
        <v>38080</v>
      </c>
      <c r="E395" s="12" t="s">
        <v>41</v>
      </c>
      <c r="F395" s="12" t="s">
        <v>41</v>
      </c>
      <c r="G395" s="13" t="s">
        <v>84</v>
      </c>
      <c r="H395" s="13" t="s">
        <v>6653</v>
      </c>
      <c r="I395" s="13" t="s">
        <v>142</v>
      </c>
      <c r="J395" s="11" t="s">
        <v>44</v>
      </c>
      <c r="K395" s="14" t="s">
        <v>45</v>
      </c>
      <c r="L395" s="14" t="s">
        <v>1</v>
      </c>
      <c r="M395" s="15">
        <v>48</v>
      </c>
      <c r="N395" s="15">
        <v>48</v>
      </c>
      <c r="O395" s="15">
        <v>48</v>
      </c>
      <c r="P395" s="11" t="s">
        <v>99</v>
      </c>
      <c r="Q395" s="13" t="s">
        <v>72</v>
      </c>
      <c r="R395" s="13" t="s">
        <v>100</v>
      </c>
      <c r="S395" s="16">
        <v>37.635832999999998</v>
      </c>
      <c r="T395" s="16">
        <v>-122.3839</v>
      </c>
    </row>
    <row r="396" spans="1:20" x14ac:dyDescent="0.3">
      <c r="A396" s="10">
        <v>50147</v>
      </c>
      <c r="B396" s="11" t="s">
        <v>9518</v>
      </c>
      <c r="C396" s="10">
        <v>56317</v>
      </c>
      <c r="D396" s="11" t="s">
        <v>9519</v>
      </c>
      <c r="E396" s="12" t="s">
        <v>41</v>
      </c>
      <c r="F396" s="12" t="s">
        <v>41</v>
      </c>
      <c r="G396" s="13" t="s">
        <v>1201</v>
      </c>
      <c r="H396" s="13" t="s">
        <v>4611</v>
      </c>
      <c r="I396" s="13" t="s">
        <v>644</v>
      </c>
      <c r="J396" s="11" t="s">
        <v>143</v>
      </c>
      <c r="K396" s="14" t="s">
        <v>51</v>
      </c>
      <c r="L396" s="14" t="s">
        <v>1</v>
      </c>
      <c r="M396" s="15">
        <v>18</v>
      </c>
      <c r="N396" s="15">
        <v>10</v>
      </c>
      <c r="O396" s="15">
        <v>12.2</v>
      </c>
      <c r="P396" s="11" t="s">
        <v>560</v>
      </c>
      <c r="Q396" s="13" t="s">
        <v>561</v>
      </c>
      <c r="R396" s="13" t="s">
        <v>5330</v>
      </c>
      <c r="S396" s="16">
        <v>42.099417000000003</v>
      </c>
      <c r="T396" s="16">
        <v>-113.38249999999999</v>
      </c>
    </row>
    <row r="397" spans="1:20" x14ac:dyDescent="0.3">
      <c r="A397" s="10">
        <v>50158</v>
      </c>
      <c r="B397" s="11" t="s">
        <v>9527</v>
      </c>
      <c r="C397" s="10">
        <v>56323</v>
      </c>
      <c r="D397" s="11" t="s">
        <v>9528</v>
      </c>
      <c r="E397" s="12" t="s">
        <v>41</v>
      </c>
      <c r="F397" s="12" t="s">
        <v>41</v>
      </c>
      <c r="G397" s="13" t="s">
        <v>242</v>
      </c>
      <c r="H397" s="13" t="s">
        <v>2891</v>
      </c>
      <c r="I397" s="13" t="s">
        <v>244</v>
      </c>
      <c r="J397" s="11" t="s">
        <v>143</v>
      </c>
      <c r="K397" s="14" t="s">
        <v>2683</v>
      </c>
      <c r="L397" s="14" t="s">
        <v>1</v>
      </c>
      <c r="M397" s="15">
        <v>1.6</v>
      </c>
      <c r="N397" s="15">
        <v>1.6</v>
      </c>
      <c r="O397" s="15">
        <v>1.6</v>
      </c>
      <c r="P397" s="11" t="s">
        <v>2429</v>
      </c>
      <c r="Q397" s="13" t="s">
        <v>2430</v>
      </c>
      <c r="R397" s="13" t="s">
        <v>48</v>
      </c>
      <c r="S397" s="16">
        <v>43.209400000000002</v>
      </c>
      <c r="T397" s="16">
        <v>-78.983599999999996</v>
      </c>
    </row>
    <row r="398" spans="1:20" x14ac:dyDescent="0.3">
      <c r="A398" s="10">
        <v>50158</v>
      </c>
      <c r="B398" s="11" t="s">
        <v>9527</v>
      </c>
      <c r="C398" s="10">
        <v>56323</v>
      </c>
      <c r="D398" s="11" t="s">
        <v>9528</v>
      </c>
      <c r="E398" s="12" t="s">
        <v>41</v>
      </c>
      <c r="F398" s="12" t="s">
        <v>41</v>
      </c>
      <c r="G398" s="13" t="s">
        <v>242</v>
      </c>
      <c r="H398" s="13" t="s">
        <v>2891</v>
      </c>
      <c r="I398" s="13" t="s">
        <v>244</v>
      </c>
      <c r="J398" s="11" t="s">
        <v>143</v>
      </c>
      <c r="K398" s="14" t="s">
        <v>5380</v>
      </c>
      <c r="L398" s="14" t="s">
        <v>1</v>
      </c>
      <c r="M398" s="15">
        <v>1.6</v>
      </c>
      <c r="N398" s="15">
        <v>1.6</v>
      </c>
      <c r="O398" s="15">
        <v>1.6</v>
      </c>
      <c r="P398" s="11" t="s">
        <v>2429</v>
      </c>
      <c r="Q398" s="13" t="s">
        <v>2430</v>
      </c>
      <c r="R398" s="13" t="s">
        <v>48</v>
      </c>
      <c r="S398" s="16">
        <v>43.209400000000002</v>
      </c>
      <c r="T398" s="16">
        <v>-78.983599999999996</v>
      </c>
    </row>
    <row r="399" spans="1:20" x14ac:dyDescent="0.3">
      <c r="A399" s="10">
        <v>50158</v>
      </c>
      <c r="B399" s="11" t="s">
        <v>9527</v>
      </c>
      <c r="C399" s="10">
        <v>56323</v>
      </c>
      <c r="D399" s="11" t="s">
        <v>9528</v>
      </c>
      <c r="E399" s="12" t="s">
        <v>41</v>
      </c>
      <c r="F399" s="12" t="s">
        <v>41</v>
      </c>
      <c r="G399" s="13" t="s">
        <v>242</v>
      </c>
      <c r="H399" s="13" t="s">
        <v>2891</v>
      </c>
      <c r="I399" s="13" t="s">
        <v>244</v>
      </c>
      <c r="J399" s="11" t="s">
        <v>143</v>
      </c>
      <c r="K399" s="14" t="s">
        <v>5381</v>
      </c>
      <c r="L399" s="14" t="s">
        <v>1</v>
      </c>
      <c r="M399" s="15">
        <v>1.6</v>
      </c>
      <c r="N399" s="15">
        <v>1.6</v>
      </c>
      <c r="O399" s="15">
        <v>1.6</v>
      </c>
      <c r="P399" s="11" t="s">
        <v>2429</v>
      </c>
      <c r="Q399" s="13" t="s">
        <v>2430</v>
      </c>
      <c r="R399" s="13" t="s">
        <v>48</v>
      </c>
      <c r="S399" s="16">
        <v>43.209400000000002</v>
      </c>
      <c r="T399" s="16">
        <v>-78.983599999999996</v>
      </c>
    </row>
    <row r="400" spans="1:20" x14ac:dyDescent="0.3">
      <c r="A400" s="10">
        <v>50158</v>
      </c>
      <c r="B400" s="11" t="s">
        <v>9527</v>
      </c>
      <c r="C400" s="10">
        <v>56323</v>
      </c>
      <c r="D400" s="11" t="s">
        <v>9528</v>
      </c>
      <c r="E400" s="12" t="s">
        <v>41</v>
      </c>
      <c r="F400" s="12" t="s">
        <v>41</v>
      </c>
      <c r="G400" s="13" t="s">
        <v>242</v>
      </c>
      <c r="H400" s="13" t="s">
        <v>2891</v>
      </c>
      <c r="I400" s="13" t="s">
        <v>244</v>
      </c>
      <c r="J400" s="11" t="s">
        <v>143</v>
      </c>
      <c r="K400" s="14" t="s">
        <v>5323</v>
      </c>
      <c r="L400" s="14" t="s">
        <v>1</v>
      </c>
      <c r="M400" s="15">
        <v>1.6</v>
      </c>
      <c r="N400" s="15">
        <v>1.6</v>
      </c>
      <c r="O400" s="15">
        <v>1.6</v>
      </c>
      <c r="P400" s="11" t="s">
        <v>2429</v>
      </c>
      <c r="Q400" s="13" t="s">
        <v>2430</v>
      </c>
      <c r="R400" s="13" t="s">
        <v>48</v>
      </c>
      <c r="S400" s="16">
        <v>43.209400000000002</v>
      </c>
      <c r="T400" s="16">
        <v>-78.983599999999996</v>
      </c>
    </row>
    <row r="401" spans="1:20" x14ac:dyDescent="0.3">
      <c r="A401" s="10">
        <v>18454</v>
      </c>
      <c r="B401" s="11" t="s">
        <v>1030</v>
      </c>
      <c r="C401" s="10">
        <v>56352</v>
      </c>
      <c r="D401" s="11" t="s">
        <v>38081</v>
      </c>
      <c r="E401" s="12" t="s">
        <v>41</v>
      </c>
      <c r="F401" s="12" t="s">
        <v>41</v>
      </c>
      <c r="G401" s="13" t="s">
        <v>343</v>
      </c>
      <c r="H401" s="13" t="s">
        <v>1032</v>
      </c>
      <c r="I401" s="13" t="s">
        <v>1033</v>
      </c>
      <c r="J401" s="11" t="s">
        <v>44</v>
      </c>
      <c r="K401" s="14" t="s">
        <v>45</v>
      </c>
      <c r="L401" s="14" t="s">
        <v>1</v>
      </c>
      <c r="M401" s="15">
        <v>220</v>
      </c>
      <c r="N401" s="15">
        <v>204</v>
      </c>
      <c r="O401" s="15">
        <v>220</v>
      </c>
      <c r="P401" s="11" t="s">
        <v>99</v>
      </c>
      <c r="Q401" s="13" t="s">
        <v>72</v>
      </c>
      <c r="R401" s="13" t="s">
        <v>100</v>
      </c>
      <c r="S401" s="16">
        <v>27.9072</v>
      </c>
      <c r="T401" s="16">
        <v>-82.423100000000005</v>
      </c>
    </row>
    <row r="402" spans="1:20" x14ac:dyDescent="0.3">
      <c r="A402" s="10">
        <v>18454</v>
      </c>
      <c r="B402" s="11" t="s">
        <v>1030</v>
      </c>
      <c r="C402" s="10">
        <v>56352</v>
      </c>
      <c r="D402" s="11" t="s">
        <v>38081</v>
      </c>
      <c r="E402" s="12" t="s">
        <v>41</v>
      </c>
      <c r="F402" s="12" t="s">
        <v>41</v>
      </c>
      <c r="G402" s="13" t="s">
        <v>343</v>
      </c>
      <c r="H402" s="13" t="s">
        <v>1032</v>
      </c>
      <c r="I402" s="13" t="s">
        <v>1033</v>
      </c>
      <c r="J402" s="11" t="s">
        <v>44</v>
      </c>
      <c r="K402" s="14" t="s">
        <v>51</v>
      </c>
      <c r="L402" s="14" t="s">
        <v>1</v>
      </c>
      <c r="M402" s="15">
        <v>220</v>
      </c>
      <c r="N402" s="15">
        <v>204</v>
      </c>
      <c r="O402" s="15">
        <v>220</v>
      </c>
      <c r="P402" s="11" t="s">
        <v>99</v>
      </c>
      <c r="Q402" s="13" t="s">
        <v>72</v>
      </c>
      <c r="R402" s="13" t="s">
        <v>100</v>
      </c>
      <c r="S402" s="16">
        <v>27.9072</v>
      </c>
      <c r="T402" s="16">
        <v>-82.423100000000005</v>
      </c>
    </row>
    <row r="403" spans="1:20" x14ac:dyDescent="0.3">
      <c r="A403" s="10">
        <v>18454</v>
      </c>
      <c r="B403" s="11" t="s">
        <v>1030</v>
      </c>
      <c r="C403" s="10">
        <v>56352</v>
      </c>
      <c r="D403" s="11" t="s">
        <v>38081</v>
      </c>
      <c r="E403" s="12" t="s">
        <v>41</v>
      </c>
      <c r="F403" s="12" t="s">
        <v>41</v>
      </c>
      <c r="G403" s="13" t="s">
        <v>343</v>
      </c>
      <c r="H403" s="13" t="s">
        <v>1032</v>
      </c>
      <c r="I403" s="13" t="s">
        <v>1033</v>
      </c>
      <c r="J403" s="11" t="s">
        <v>44</v>
      </c>
      <c r="K403" s="14" t="s">
        <v>53</v>
      </c>
      <c r="L403" s="14" t="s">
        <v>1</v>
      </c>
      <c r="M403" s="15">
        <v>62</v>
      </c>
      <c r="N403" s="15">
        <v>56</v>
      </c>
      <c r="O403" s="15">
        <v>61</v>
      </c>
      <c r="P403" s="11" t="s">
        <v>99</v>
      </c>
      <c r="Q403" s="13" t="s">
        <v>72</v>
      </c>
      <c r="R403" s="13" t="s">
        <v>100</v>
      </c>
      <c r="S403" s="16">
        <v>27.9072</v>
      </c>
      <c r="T403" s="16">
        <v>-82.423100000000005</v>
      </c>
    </row>
    <row r="404" spans="1:20" x14ac:dyDescent="0.3">
      <c r="A404" s="10">
        <v>18454</v>
      </c>
      <c r="B404" s="11" t="s">
        <v>1030</v>
      </c>
      <c r="C404" s="10">
        <v>56352</v>
      </c>
      <c r="D404" s="11" t="s">
        <v>38081</v>
      </c>
      <c r="E404" s="12" t="s">
        <v>41</v>
      </c>
      <c r="F404" s="12" t="s">
        <v>41</v>
      </c>
      <c r="G404" s="13" t="s">
        <v>343</v>
      </c>
      <c r="H404" s="13" t="s">
        <v>1032</v>
      </c>
      <c r="I404" s="13" t="s">
        <v>1033</v>
      </c>
      <c r="J404" s="11" t="s">
        <v>44</v>
      </c>
      <c r="K404" s="14" t="s">
        <v>74</v>
      </c>
      <c r="L404" s="14" t="s">
        <v>1</v>
      </c>
      <c r="M404" s="15">
        <v>62</v>
      </c>
      <c r="N404" s="15">
        <v>56</v>
      </c>
      <c r="O404" s="15">
        <v>61</v>
      </c>
      <c r="P404" s="11" t="s">
        <v>99</v>
      </c>
      <c r="Q404" s="13" t="s">
        <v>72</v>
      </c>
      <c r="R404" s="13" t="s">
        <v>100</v>
      </c>
      <c r="S404" s="16">
        <v>27.9072</v>
      </c>
      <c r="T404" s="16">
        <v>-82.423100000000005</v>
      </c>
    </row>
    <row r="405" spans="1:20" x14ac:dyDescent="0.3">
      <c r="A405" s="10">
        <v>18454</v>
      </c>
      <c r="B405" s="11" t="s">
        <v>1030</v>
      </c>
      <c r="C405" s="10">
        <v>56352</v>
      </c>
      <c r="D405" s="11" t="s">
        <v>38081</v>
      </c>
      <c r="E405" s="12" t="s">
        <v>41</v>
      </c>
      <c r="F405" s="12" t="s">
        <v>41</v>
      </c>
      <c r="G405" s="13" t="s">
        <v>343</v>
      </c>
      <c r="H405" s="13" t="s">
        <v>1032</v>
      </c>
      <c r="I405" s="13" t="s">
        <v>1033</v>
      </c>
      <c r="J405" s="11" t="s">
        <v>44</v>
      </c>
      <c r="K405" s="14" t="s">
        <v>77</v>
      </c>
      <c r="L405" s="14" t="s">
        <v>1</v>
      </c>
      <c r="M405" s="15">
        <v>178</v>
      </c>
      <c r="N405" s="15">
        <v>149</v>
      </c>
      <c r="O405" s="15">
        <v>177</v>
      </c>
      <c r="P405" s="11" t="s">
        <v>99</v>
      </c>
      <c r="Q405" s="13" t="s">
        <v>72</v>
      </c>
      <c r="R405" s="13" t="s">
        <v>100</v>
      </c>
      <c r="S405" s="16">
        <v>27.9072</v>
      </c>
      <c r="T405" s="16">
        <v>-82.423100000000005</v>
      </c>
    </row>
    <row r="406" spans="1:20" x14ac:dyDescent="0.3">
      <c r="A406" s="10">
        <v>18454</v>
      </c>
      <c r="B406" s="11" t="s">
        <v>1030</v>
      </c>
      <c r="C406" s="10">
        <v>56352</v>
      </c>
      <c r="D406" s="11" t="s">
        <v>38081</v>
      </c>
      <c r="E406" s="12" t="s">
        <v>41</v>
      </c>
      <c r="F406" s="12" t="s">
        <v>41</v>
      </c>
      <c r="G406" s="13" t="s">
        <v>343</v>
      </c>
      <c r="H406" s="13" t="s">
        <v>1032</v>
      </c>
      <c r="I406" s="13" t="s">
        <v>1033</v>
      </c>
      <c r="J406" s="11" t="s">
        <v>44</v>
      </c>
      <c r="K406" s="14" t="s">
        <v>120</v>
      </c>
      <c r="L406" s="14" t="s">
        <v>1</v>
      </c>
      <c r="M406" s="15">
        <v>178</v>
      </c>
      <c r="N406" s="15">
        <v>149</v>
      </c>
      <c r="O406" s="15">
        <v>177</v>
      </c>
      <c r="P406" s="11" t="s">
        <v>99</v>
      </c>
      <c r="Q406" s="13" t="s">
        <v>72</v>
      </c>
      <c r="R406" s="13" t="s">
        <v>100</v>
      </c>
      <c r="S406" s="16">
        <v>27.9072</v>
      </c>
      <c r="T406" s="16">
        <v>-82.423100000000005</v>
      </c>
    </row>
    <row r="407" spans="1:20" x14ac:dyDescent="0.3">
      <c r="A407" s="10">
        <v>18454</v>
      </c>
      <c r="B407" s="11" t="s">
        <v>1030</v>
      </c>
      <c r="C407" s="10">
        <v>56352</v>
      </c>
      <c r="D407" s="11" t="s">
        <v>38081</v>
      </c>
      <c r="E407" s="12" t="s">
        <v>41</v>
      </c>
      <c r="F407" s="12" t="s">
        <v>41</v>
      </c>
      <c r="G407" s="13" t="s">
        <v>343</v>
      </c>
      <c r="H407" s="13" t="s">
        <v>1032</v>
      </c>
      <c r="I407" s="13" t="s">
        <v>1033</v>
      </c>
      <c r="J407" s="11" t="s">
        <v>44</v>
      </c>
      <c r="K407" s="14" t="s">
        <v>124</v>
      </c>
      <c r="L407" s="14" t="s">
        <v>1</v>
      </c>
      <c r="M407" s="15">
        <v>62</v>
      </c>
      <c r="N407" s="15">
        <v>56</v>
      </c>
      <c r="O407" s="15">
        <v>61</v>
      </c>
      <c r="P407" s="11" t="s">
        <v>99</v>
      </c>
      <c r="Q407" s="13" t="s">
        <v>72</v>
      </c>
      <c r="R407" s="13" t="s">
        <v>100</v>
      </c>
      <c r="S407" s="16">
        <v>27.9072</v>
      </c>
      <c r="T407" s="16">
        <v>-82.423100000000005</v>
      </c>
    </row>
    <row r="408" spans="1:20" x14ac:dyDescent="0.3">
      <c r="A408" s="10">
        <v>18454</v>
      </c>
      <c r="B408" s="11" t="s">
        <v>1030</v>
      </c>
      <c r="C408" s="10">
        <v>56353</v>
      </c>
      <c r="D408" s="11" t="s">
        <v>38082</v>
      </c>
      <c r="E408" s="12" t="s">
        <v>41</v>
      </c>
      <c r="F408" s="12" t="s">
        <v>41</v>
      </c>
      <c r="G408" s="13" t="s">
        <v>343</v>
      </c>
      <c r="H408" s="13" t="s">
        <v>1032</v>
      </c>
      <c r="I408" s="13" t="s">
        <v>1</v>
      </c>
      <c r="J408" s="11" t="s">
        <v>44</v>
      </c>
      <c r="K408" s="14" t="s">
        <v>53</v>
      </c>
      <c r="L408" s="14" t="s">
        <v>1</v>
      </c>
      <c r="M408" s="15">
        <v>45</v>
      </c>
      <c r="N408" s="15">
        <v>43</v>
      </c>
      <c r="O408" s="15">
        <v>47</v>
      </c>
      <c r="P408" s="11" t="s">
        <v>99</v>
      </c>
      <c r="Q408" s="13" t="s">
        <v>72</v>
      </c>
      <c r="R408" s="13" t="s">
        <v>100</v>
      </c>
      <c r="S408" s="16">
        <v>27.796254999999999</v>
      </c>
      <c r="T408" s="16">
        <v>-82.39949</v>
      </c>
    </row>
    <row r="409" spans="1:20" x14ac:dyDescent="0.3">
      <c r="A409" s="10">
        <v>18454</v>
      </c>
      <c r="B409" s="11" t="s">
        <v>1030</v>
      </c>
      <c r="C409" s="10">
        <v>56353</v>
      </c>
      <c r="D409" s="11" t="s">
        <v>38082</v>
      </c>
      <c r="E409" s="12" t="s">
        <v>41</v>
      </c>
      <c r="F409" s="12" t="s">
        <v>41</v>
      </c>
      <c r="G409" s="13" t="s">
        <v>343</v>
      </c>
      <c r="H409" s="13" t="s">
        <v>1032</v>
      </c>
      <c r="I409" s="13" t="s">
        <v>1</v>
      </c>
      <c r="J409" s="11" t="s">
        <v>44</v>
      </c>
      <c r="K409" s="14" t="s">
        <v>74</v>
      </c>
      <c r="L409" s="14" t="s">
        <v>1</v>
      </c>
      <c r="M409" s="15">
        <v>54</v>
      </c>
      <c r="N409" s="15">
        <v>54</v>
      </c>
      <c r="O409" s="15">
        <v>54</v>
      </c>
      <c r="P409" s="11" t="s">
        <v>99</v>
      </c>
      <c r="Q409" s="13" t="s">
        <v>72</v>
      </c>
      <c r="R409" s="13" t="s">
        <v>100</v>
      </c>
      <c r="S409" s="16">
        <v>27.796254999999999</v>
      </c>
      <c r="T409" s="16">
        <v>-82.39949</v>
      </c>
    </row>
    <row r="410" spans="1:20" x14ac:dyDescent="0.3">
      <c r="A410" s="10">
        <v>18454</v>
      </c>
      <c r="B410" s="11" t="s">
        <v>1030</v>
      </c>
      <c r="C410" s="10">
        <v>56354</v>
      </c>
      <c r="D410" s="11" t="s">
        <v>38083</v>
      </c>
      <c r="E410" s="12" t="s">
        <v>1</v>
      </c>
      <c r="F410" s="12" t="s">
        <v>1</v>
      </c>
      <c r="G410" s="13" t="s">
        <v>343</v>
      </c>
      <c r="H410" s="13" t="s">
        <v>1</v>
      </c>
      <c r="I410" s="13" t="s">
        <v>1</v>
      </c>
      <c r="J410" s="11" t="s">
        <v>44</v>
      </c>
      <c r="K410" s="14" t="s">
        <v>77</v>
      </c>
      <c r="L410" s="14" t="s">
        <v>1</v>
      </c>
      <c r="M410" s="15">
        <v>100</v>
      </c>
      <c r="N410" s="15">
        <v>88</v>
      </c>
      <c r="O410" s="15">
        <v>97</v>
      </c>
      <c r="P410" s="11" t="s">
        <v>99</v>
      </c>
      <c r="Q410" s="13" t="s">
        <v>72</v>
      </c>
      <c r="R410" s="13" t="s">
        <v>100</v>
      </c>
      <c r="S410" s="18" t="s">
        <v>49</v>
      </c>
      <c r="T410" s="18" t="s">
        <v>49</v>
      </c>
    </row>
    <row r="411" spans="1:20" x14ac:dyDescent="0.3">
      <c r="A411" s="10">
        <v>18454</v>
      </c>
      <c r="B411" s="11" t="s">
        <v>1030</v>
      </c>
      <c r="C411" s="10">
        <v>56354</v>
      </c>
      <c r="D411" s="11" t="s">
        <v>38083</v>
      </c>
      <c r="E411" s="12" t="s">
        <v>1</v>
      </c>
      <c r="F411" s="12" t="s">
        <v>1</v>
      </c>
      <c r="G411" s="13" t="s">
        <v>343</v>
      </c>
      <c r="H411" s="13" t="s">
        <v>1</v>
      </c>
      <c r="I411" s="13" t="s">
        <v>1</v>
      </c>
      <c r="J411" s="11" t="s">
        <v>44</v>
      </c>
      <c r="K411" s="14" t="s">
        <v>120</v>
      </c>
      <c r="L411" s="14" t="s">
        <v>1</v>
      </c>
      <c r="M411" s="15">
        <v>100</v>
      </c>
      <c r="N411" s="15">
        <v>88</v>
      </c>
      <c r="O411" s="15">
        <v>97</v>
      </c>
      <c r="P411" s="11" t="s">
        <v>99</v>
      </c>
      <c r="Q411" s="13" t="s">
        <v>72</v>
      </c>
      <c r="R411" s="13" t="s">
        <v>100</v>
      </c>
      <c r="S411" s="18" t="s">
        <v>49</v>
      </c>
      <c r="T411" s="18" t="s">
        <v>49</v>
      </c>
    </row>
    <row r="412" spans="1:20" x14ac:dyDescent="0.3">
      <c r="A412" s="10">
        <v>4716</v>
      </c>
      <c r="B412" s="11" t="s">
        <v>3881</v>
      </c>
      <c r="C412" s="10">
        <v>56366</v>
      </c>
      <c r="D412" s="11" t="s">
        <v>38084</v>
      </c>
      <c r="E412" s="12" t="s">
        <v>41</v>
      </c>
      <c r="F412" s="12" t="s">
        <v>41</v>
      </c>
      <c r="G412" s="13" t="s">
        <v>2129</v>
      </c>
      <c r="H412" s="13" t="s">
        <v>3794</v>
      </c>
      <c r="I412" s="13" t="s">
        <v>138</v>
      </c>
      <c r="J412" s="11" t="s">
        <v>44</v>
      </c>
      <c r="K412" s="14" t="s">
        <v>45</v>
      </c>
      <c r="L412" s="14" t="s">
        <v>1</v>
      </c>
      <c r="M412" s="15">
        <v>1</v>
      </c>
      <c r="N412" s="15">
        <v>1</v>
      </c>
      <c r="O412" s="15">
        <v>1</v>
      </c>
      <c r="P412" s="11" t="s">
        <v>2429</v>
      </c>
      <c r="Q412" s="13" t="s">
        <v>2430</v>
      </c>
      <c r="R412" s="13" t="s">
        <v>48</v>
      </c>
      <c r="S412" s="16">
        <v>45.838332999999999</v>
      </c>
      <c r="T412" s="16">
        <v>-91.691940000000002</v>
      </c>
    </row>
    <row r="413" spans="1:20" x14ac:dyDescent="0.3">
      <c r="A413" s="10">
        <v>4716</v>
      </c>
      <c r="B413" s="11" t="s">
        <v>3881</v>
      </c>
      <c r="C413" s="10">
        <v>56366</v>
      </c>
      <c r="D413" s="11" t="s">
        <v>38084</v>
      </c>
      <c r="E413" s="12" t="s">
        <v>41</v>
      </c>
      <c r="F413" s="12" t="s">
        <v>41</v>
      </c>
      <c r="G413" s="13" t="s">
        <v>2129</v>
      </c>
      <c r="H413" s="13" t="s">
        <v>3794</v>
      </c>
      <c r="I413" s="13" t="s">
        <v>138</v>
      </c>
      <c r="J413" s="11" t="s">
        <v>44</v>
      </c>
      <c r="K413" s="14" t="s">
        <v>51</v>
      </c>
      <c r="L413" s="14" t="s">
        <v>1</v>
      </c>
      <c r="M413" s="15">
        <v>1</v>
      </c>
      <c r="N413" s="15">
        <v>1</v>
      </c>
      <c r="O413" s="15">
        <v>1</v>
      </c>
      <c r="P413" s="11" t="s">
        <v>2429</v>
      </c>
      <c r="Q413" s="13" t="s">
        <v>2430</v>
      </c>
      <c r="R413" s="13" t="s">
        <v>48</v>
      </c>
      <c r="S413" s="16">
        <v>45.838332999999999</v>
      </c>
      <c r="T413" s="16">
        <v>-91.691940000000002</v>
      </c>
    </row>
    <row r="414" spans="1:20" x14ac:dyDescent="0.3">
      <c r="A414" s="10">
        <v>4716</v>
      </c>
      <c r="B414" s="11" t="s">
        <v>3881</v>
      </c>
      <c r="C414" s="10">
        <v>56366</v>
      </c>
      <c r="D414" s="11" t="s">
        <v>38084</v>
      </c>
      <c r="E414" s="12" t="s">
        <v>41</v>
      </c>
      <c r="F414" s="12" t="s">
        <v>41</v>
      </c>
      <c r="G414" s="13" t="s">
        <v>2129</v>
      </c>
      <c r="H414" s="13" t="s">
        <v>3794</v>
      </c>
      <c r="I414" s="13" t="s">
        <v>138</v>
      </c>
      <c r="J414" s="11" t="s">
        <v>44</v>
      </c>
      <c r="K414" s="14" t="s">
        <v>53</v>
      </c>
      <c r="L414" s="14" t="s">
        <v>1</v>
      </c>
      <c r="M414" s="15">
        <v>1</v>
      </c>
      <c r="N414" s="15">
        <v>1</v>
      </c>
      <c r="O414" s="15">
        <v>1</v>
      </c>
      <c r="P414" s="11" t="s">
        <v>2429</v>
      </c>
      <c r="Q414" s="13" t="s">
        <v>2430</v>
      </c>
      <c r="R414" s="13" t="s">
        <v>48</v>
      </c>
      <c r="S414" s="16">
        <v>45.838332999999999</v>
      </c>
      <c r="T414" s="16">
        <v>-91.691940000000002</v>
      </c>
    </row>
    <row r="415" spans="1:20" x14ac:dyDescent="0.3">
      <c r="A415" s="10">
        <v>4716</v>
      </c>
      <c r="B415" s="11" t="s">
        <v>3881</v>
      </c>
      <c r="C415" s="10">
        <v>56366</v>
      </c>
      <c r="D415" s="11" t="s">
        <v>38084</v>
      </c>
      <c r="E415" s="12" t="s">
        <v>41</v>
      </c>
      <c r="F415" s="12" t="s">
        <v>41</v>
      </c>
      <c r="G415" s="13" t="s">
        <v>2129</v>
      </c>
      <c r="H415" s="13" t="s">
        <v>3794</v>
      </c>
      <c r="I415" s="13" t="s">
        <v>138</v>
      </c>
      <c r="J415" s="11" t="s">
        <v>44</v>
      </c>
      <c r="K415" s="14" t="s">
        <v>74</v>
      </c>
      <c r="L415" s="14" t="s">
        <v>1</v>
      </c>
      <c r="M415" s="15">
        <v>0.8</v>
      </c>
      <c r="N415" s="15">
        <v>0.7</v>
      </c>
      <c r="O415" s="15">
        <v>0.7</v>
      </c>
      <c r="P415" s="11" t="s">
        <v>2429</v>
      </c>
      <c r="Q415" s="13" t="s">
        <v>2430</v>
      </c>
      <c r="R415" s="13" t="s">
        <v>48</v>
      </c>
      <c r="S415" s="16">
        <v>45.838332999999999</v>
      </c>
      <c r="T415" s="16">
        <v>-91.691940000000002</v>
      </c>
    </row>
    <row r="416" spans="1:20" x14ac:dyDescent="0.3">
      <c r="A416" s="10">
        <v>56545</v>
      </c>
      <c r="B416" s="11" t="s">
        <v>10013</v>
      </c>
      <c r="C416" s="10">
        <v>56370</v>
      </c>
      <c r="D416" s="11" t="s">
        <v>38085</v>
      </c>
      <c r="E416" s="12" t="s">
        <v>41</v>
      </c>
      <c r="F416" s="12" t="s">
        <v>41</v>
      </c>
      <c r="G416" s="13" t="s">
        <v>242</v>
      </c>
      <c r="H416" s="13" t="s">
        <v>9985</v>
      </c>
      <c r="I416" s="13" t="s">
        <v>244</v>
      </c>
      <c r="J416" s="11" t="s">
        <v>143</v>
      </c>
      <c r="K416" s="14" t="s">
        <v>45</v>
      </c>
      <c r="L416" s="14" t="s">
        <v>1</v>
      </c>
      <c r="M416" s="15">
        <v>272</v>
      </c>
      <c r="N416" s="15">
        <v>272</v>
      </c>
      <c r="O416" s="15">
        <v>272</v>
      </c>
      <c r="P416" s="11" t="s">
        <v>56</v>
      </c>
      <c r="Q416" s="13" t="s">
        <v>57</v>
      </c>
      <c r="R416" s="13" t="s">
        <v>58</v>
      </c>
      <c r="S416" s="16">
        <v>42.586944000000003</v>
      </c>
      <c r="T416" s="16">
        <v>-77.3125</v>
      </c>
    </row>
    <row r="417" spans="1:20" x14ac:dyDescent="0.3">
      <c r="A417" s="10">
        <v>15399</v>
      </c>
      <c r="B417" s="11" t="s">
        <v>8620</v>
      </c>
      <c r="C417" s="10">
        <v>56398</v>
      </c>
      <c r="D417" s="11" t="s">
        <v>38086</v>
      </c>
      <c r="E417" s="12" t="s">
        <v>41</v>
      </c>
      <c r="F417" s="12" t="s">
        <v>41</v>
      </c>
      <c r="G417" s="13" t="s">
        <v>242</v>
      </c>
      <c r="H417" s="13" t="s">
        <v>2855</v>
      </c>
      <c r="I417" s="13" t="s">
        <v>244</v>
      </c>
      <c r="J417" s="11" t="s">
        <v>143</v>
      </c>
      <c r="K417" s="14" t="s">
        <v>45</v>
      </c>
      <c r="L417" s="14" t="s">
        <v>1</v>
      </c>
      <c r="M417" s="15">
        <v>80</v>
      </c>
      <c r="N417" s="15">
        <v>80</v>
      </c>
      <c r="O417" s="15">
        <v>80</v>
      </c>
      <c r="P417" s="11" t="s">
        <v>56</v>
      </c>
      <c r="Q417" s="13" t="s">
        <v>57</v>
      </c>
      <c r="R417" s="13" t="s">
        <v>58</v>
      </c>
      <c r="S417" s="16">
        <v>43.5</v>
      </c>
      <c r="T417" s="16">
        <v>-75</v>
      </c>
    </row>
    <row r="418" spans="1:20" x14ac:dyDescent="0.3">
      <c r="A418" s="10">
        <v>20838</v>
      </c>
      <c r="B418" s="11" t="s">
        <v>36107</v>
      </c>
      <c r="C418" s="10">
        <v>56401</v>
      </c>
      <c r="D418" s="11" t="s">
        <v>38087</v>
      </c>
      <c r="E418" s="12" t="s">
        <v>41</v>
      </c>
      <c r="F418" s="12" t="s">
        <v>41</v>
      </c>
      <c r="G418" s="13" t="s">
        <v>96</v>
      </c>
      <c r="H418" s="13" t="s">
        <v>3517</v>
      </c>
      <c r="I418" s="13" t="s">
        <v>586</v>
      </c>
      <c r="J418" s="11" t="s">
        <v>218</v>
      </c>
      <c r="K418" s="14" t="s">
        <v>1799</v>
      </c>
      <c r="L418" s="14" t="s">
        <v>1</v>
      </c>
      <c r="M418" s="15">
        <v>1.5</v>
      </c>
      <c r="N418" s="15">
        <v>1.5</v>
      </c>
      <c r="O418" s="15">
        <v>1.5</v>
      </c>
      <c r="P418" s="11" t="s">
        <v>46</v>
      </c>
      <c r="Q418" s="13" t="s">
        <v>47</v>
      </c>
      <c r="R418" s="13" t="s">
        <v>48</v>
      </c>
      <c r="S418" s="16">
        <v>29.581700000000001</v>
      </c>
      <c r="T418" s="16">
        <v>-98.618600000000001</v>
      </c>
    </row>
    <row r="419" spans="1:20" x14ac:dyDescent="0.3">
      <c r="A419" s="10">
        <v>20838</v>
      </c>
      <c r="B419" s="11" t="s">
        <v>36107</v>
      </c>
      <c r="C419" s="10">
        <v>56401</v>
      </c>
      <c r="D419" s="11" t="s">
        <v>38087</v>
      </c>
      <c r="E419" s="12" t="s">
        <v>41</v>
      </c>
      <c r="F419" s="12" t="s">
        <v>41</v>
      </c>
      <c r="G419" s="13" t="s">
        <v>96</v>
      </c>
      <c r="H419" s="13" t="s">
        <v>3517</v>
      </c>
      <c r="I419" s="13" t="s">
        <v>586</v>
      </c>
      <c r="J419" s="11" t="s">
        <v>218</v>
      </c>
      <c r="K419" s="14" t="s">
        <v>2681</v>
      </c>
      <c r="L419" s="14" t="s">
        <v>1</v>
      </c>
      <c r="M419" s="15">
        <v>1.5</v>
      </c>
      <c r="N419" s="15">
        <v>1.5</v>
      </c>
      <c r="O419" s="15">
        <v>1.5</v>
      </c>
      <c r="P419" s="11" t="s">
        <v>46</v>
      </c>
      <c r="Q419" s="13" t="s">
        <v>47</v>
      </c>
      <c r="R419" s="13" t="s">
        <v>48</v>
      </c>
      <c r="S419" s="16">
        <v>29.581700000000001</v>
      </c>
      <c r="T419" s="16">
        <v>-98.618600000000001</v>
      </c>
    </row>
    <row r="420" spans="1:20" x14ac:dyDescent="0.3">
      <c r="A420" s="10">
        <v>50127</v>
      </c>
      <c r="B420" s="11" t="s">
        <v>38088</v>
      </c>
      <c r="C420" s="10">
        <v>56436</v>
      </c>
      <c r="D420" s="11" t="s">
        <v>38089</v>
      </c>
      <c r="E420" s="12" t="s">
        <v>41</v>
      </c>
      <c r="F420" s="12" t="s">
        <v>41</v>
      </c>
      <c r="G420" s="13" t="s">
        <v>1201</v>
      </c>
      <c r="H420" s="13" t="s">
        <v>24732</v>
      </c>
      <c r="I420" s="13" t="s">
        <v>1229</v>
      </c>
      <c r="J420" s="11" t="s">
        <v>143</v>
      </c>
      <c r="K420" s="14" t="s">
        <v>38090</v>
      </c>
      <c r="L420" s="14" t="s">
        <v>1</v>
      </c>
      <c r="M420" s="15">
        <v>18</v>
      </c>
      <c r="N420" s="15">
        <v>18</v>
      </c>
      <c r="O420" s="15">
        <v>18</v>
      </c>
      <c r="P420" s="11" t="s">
        <v>56</v>
      </c>
      <c r="Q420" s="13" t="s">
        <v>57</v>
      </c>
      <c r="R420" s="13" t="s">
        <v>58</v>
      </c>
      <c r="S420" s="16">
        <v>43.25</v>
      </c>
      <c r="T420" s="16">
        <v>-112.5</v>
      </c>
    </row>
    <row r="421" spans="1:20" x14ac:dyDescent="0.3">
      <c r="A421" s="10">
        <v>50127</v>
      </c>
      <c r="B421" s="11" t="s">
        <v>38088</v>
      </c>
      <c r="C421" s="10">
        <v>56438</v>
      </c>
      <c r="D421" s="11" t="s">
        <v>38091</v>
      </c>
      <c r="E421" s="12" t="s">
        <v>41</v>
      </c>
      <c r="F421" s="12" t="s">
        <v>41</v>
      </c>
      <c r="G421" s="13" t="s">
        <v>1201</v>
      </c>
      <c r="H421" s="13" t="s">
        <v>1243</v>
      </c>
      <c r="I421" s="13" t="s">
        <v>1229</v>
      </c>
      <c r="J421" s="11" t="s">
        <v>143</v>
      </c>
      <c r="K421" s="14" t="s">
        <v>38092</v>
      </c>
      <c r="L421" s="14" t="s">
        <v>1</v>
      </c>
      <c r="M421" s="15">
        <v>18</v>
      </c>
      <c r="N421" s="15">
        <v>18</v>
      </c>
      <c r="O421" s="15">
        <v>18</v>
      </c>
      <c r="P421" s="11" t="s">
        <v>56</v>
      </c>
      <c r="Q421" s="13" t="s">
        <v>57</v>
      </c>
      <c r="R421" s="13" t="s">
        <v>58</v>
      </c>
      <c r="S421" s="16">
        <v>42.6</v>
      </c>
      <c r="T421" s="16">
        <v>-115</v>
      </c>
    </row>
    <row r="422" spans="1:20" x14ac:dyDescent="0.3">
      <c r="A422" s="10">
        <v>56094</v>
      </c>
      <c r="B422" s="11" t="s">
        <v>38093</v>
      </c>
      <c r="C422" s="10">
        <v>56452</v>
      </c>
      <c r="D422" s="11" t="s">
        <v>38093</v>
      </c>
      <c r="E422" s="12" t="s">
        <v>41</v>
      </c>
      <c r="F422" s="12" t="s">
        <v>41</v>
      </c>
      <c r="G422" s="13" t="s">
        <v>808</v>
      </c>
      <c r="H422" s="13" t="s">
        <v>3896</v>
      </c>
      <c r="I422" s="13" t="s">
        <v>770</v>
      </c>
      <c r="J422" s="11" t="s">
        <v>143</v>
      </c>
      <c r="K422" s="14" t="s">
        <v>45</v>
      </c>
      <c r="L422" s="14" t="s">
        <v>1</v>
      </c>
      <c r="M422" s="15">
        <v>350</v>
      </c>
      <c r="N422" s="15">
        <v>350</v>
      </c>
      <c r="O422" s="15">
        <v>350</v>
      </c>
      <c r="P422" s="11" t="s">
        <v>75</v>
      </c>
      <c r="Q422" s="13" t="s">
        <v>76</v>
      </c>
      <c r="R422" s="13" t="s">
        <v>73</v>
      </c>
      <c r="S422" s="16">
        <v>42.046111000000003</v>
      </c>
      <c r="T422" s="16">
        <v>-106.1936</v>
      </c>
    </row>
    <row r="423" spans="1:20" x14ac:dyDescent="0.3">
      <c r="A423" s="10">
        <v>54866</v>
      </c>
      <c r="B423" s="11" t="s">
        <v>38094</v>
      </c>
      <c r="C423" s="10">
        <v>56453</v>
      </c>
      <c r="D423" s="11" t="s">
        <v>38094</v>
      </c>
      <c r="E423" s="12" t="s">
        <v>41</v>
      </c>
      <c r="F423" s="12" t="s">
        <v>41</v>
      </c>
      <c r="G423" s="13" t="s">
        <v>3192</v>
      </c>
      <c r="H423" s="13" t="s">
        <v>175</v>
      </c>
      <c r="I423" s="13" t="s">
        <v>172</v>
      </c>
      <c r="J423" s="11" t="s">
        <v>143</v>
      </c>
      <c r="K423" s="14" t="s">
        <v>1791</v>
      </c>
      <c r="L423" s="14" t="s">
        <v>1</v>
      </c>
      <c r="M423" s="15">
        <v>1022.9</v>
      </c>
      <c r="N423" s="15">
        <v>950</v>
      </c>
      <c r="O423" s="15">
        <v>950</v>
      </c>
      <c r="P423" s="11" t="s">
        <v>80</v>
      </c>
      <c r="Q423" s="13" t="s">
        <v>72</v>
      </c>
      <c r="R423" s="13" t="s">
        <v>7295</v>
      </c>
      <c r="S423" s="16">
        <v>40.409166999999997</v>
      </c>
      <c r="T423" s="16">
        <v>-80.298060000000007</v>
      </c>
    </row>
    <row r="424" spans="1:20" x14ac:dyDescent="0.3">
      <c r="A424" s="10">
        <v>56864</v>
      </c>
      <c r="B424" s="11" t="s">
        <v>38095</v>
      </c>
      <c r="C424" s="10">
        <v>56454</v>
      </c>
      <c r="D424" s="11" t="s">
        <v>38096</v>
      </c>
      <c r="E424" s="12" t="s">
        <v>41</v>
      </c>
      <c r="F424" s="12" t="s">
        <v>41</v>
      </c>
      <c r="G424" s="13" t="s">
        <v>469</v>
      </c>
      <c r="H424" s="13" t="s">
        <v>1273</v>
      </c>
      <c r="I424" s="13" t="s">
        <v>172</v>
      </c>
      <c r="J424" s="11" t="s">
        <v>143</v>
      </c>
      <c r="K424" s="14" t="s">
        <v>45</v>
      </c>
      <c r="L424" s="14" t="s">
        <v>1</v>
      </c>
      <c r="M424" s="15">
        <v>760</v>
      </c>
      <c r="N424" s="15">
        <v>533</v>
      </c>
      <c r="O424" s="15">
        <v>637</v>
      </c>
      <c r="P424" s="11" t="s">
        <v>1412</v>
      </c>
      <c r="Q424" s="13" t="s">
        <v>1413</v>
      </c>
      <c r="R424" s="13" t="s">
        <v>7295</v>
      </c>
      <c r="S424" s="16">
        <v>39.586944000000003</v>
      </c>
      <c r="T424" s="16">
        <v>-89.266390000000001</v>
      </c>
    </row>
    <row r="425" spans="1:20" x14ac:dyDescent="0.3">
      <c r="A425" s="10">
        <v>54869</v>
      </c>
      <c r="B425" s="11" t="s">
        <v>38097</v>
      </c>
      <c r="C425" s="10">
        <v>56455</v>
      </c>
      <c r="D425" s="11" t="s">
        <v>38098</v>
      </c>
      <c r="E425" s="12" t="s">
        <v>41</v>
      </c>
      <c r="F425" s="12" t="s">
        <v>41</v>
      </c>
      <c r="G425" s="13" t="s">
        <v>3192</v>
      </c>
      <c r="H425" s="13" t="s">
        <v>5400</v>
      </c>
      <c r="I425" s="13" t="s">
        <v>172</v>
      </c>
      <c r="J425" s="11" t="s">
        <v>5334</v>
      </c>
      <c r="K425" s="14" t="s">
        <v>45</v>
      </c>
      <c r="L425" s="14" t="s">
        <v>1</v>
      </c>
      <c r="M425" s="15">
        <v>41</v>
      </c>
      <c r="N425" s="15">
        <v>41</v>
      </c>
      <c r="O425" s="15">
        <v>41</v>
      </c>
      <c r="P425" s="11" t="s">
        <v>1412</v>
      </c>
      <c r="Q425" s="13" t="s">
        <v>3225</v>
      </c>
      <c r="R425" s="13" t="s">
        <v>7295</v>
      </c>
      <c r="S425" s="16">
        <v>40.793056</v>
      </c>
      <c r="T425" s="16">
        <v>-76.372500000000002</v>
      </c>
    </row>
    <row r="426" spans="1:20" x14ac:dyDescent="0.3">
      <c r="A426" s="10">
        <v>918</v>
      </c>
      <c r="B426" s="11" t="s">
        <v>4791</v>
      </c>
      <c r="C426" s="10">
        <v>56566</v>
      </c>
      <c r="D426" s="11" t="s">
        <v>38099</v>
      </c>
      <c r="E426" s="12" t="s">
        <v>41</v>
      </c>
      <c r="F426" s="12" t="s">
        <v>41</v>
      </c>
      <c r="G426" s="13" t="s">
        <v>757</v>
      </c>
      <c r="H426" s="13" t="s">
        <v>24368</v>
      </c>
      <c r="I426" s="13" t="s">
        <v>758</v>
      </c>
      <c r="J426" s="11" t="s">
        <v>44</v>
      </c>
      <c r="K426" s="14" t="s">
        <v>45</v>
      </c>
      <c r="L426" s="14" t="s">
        <v>1</v>
      </c>
      <c r="M426" s="15">
        <v>1.2</v>
      </c>
      <c r="N426" s="15">
        <v>1.2</v>
      </c>
      <c r="O426" s="15">
        <v>1.2</v>
      </c>
      <c r="P426" s="11" t="s">
        <v>66</v>
      </c>
      <c r="Q426" s="13" t="s">
        <v>67</v>
      </c>
      <c r="R426" s="13" t="s">
        <v>68</v>
      </c>
      <c r="S426" s="16">
        <v>39.195</v>
      </c>
      <c r="T426" s="16">
        <v>-106.83499999999999</v>
      </c>
    </row>
    <row r="427" spans="1:20" x14ac:dyDescent="0.3">
      <c r="A427" s="10">
        <v>55816</v>
      </c>
      <c r="B427" s="11" t="s">
        <v>38100</v>
      </c>
      <c r="C427" s="10">
        <v>56576</v>
      </c>
      <c r="D427" s="11" t="s">
        <v>38100</v>
      </c>
      <c r="E427" s="12" t="s">
        <v>41</v>
      </c>
      <c r="F427" s="12" t="s">
        <v>41</v>
      </c>
      <c r="G427" s="13" t="s">
        <v>469</v>
      </c>
      <c r="H427" s="13" t="s">
        <v>1285</v>
      </c>
      <c r="I427" s="13" t="s">
        <v>172</v>
      </c>
      <c r="J427" s="11" t="s">
        <v>143</v>
      </c>
      <c r="K427" s="14" t="s">
        <v>45</v>
      </c>
      <c r="L427" s="14" t="s">
        <v>1</v>
      </c>
      <c r="M427" s="15">
        <v>27.5</v>
      </c>
      <c r="N427" s="15">
        <v>27.5</v>
      </c>
      <c r="O427" s="15">
        <v>27.5</v>
      </c>
      <c r="P427" s="11" t="s">
        <v>878</v>
      </c>
      <c r="Q427" s="13" t="s">
        <v>879</v>
      </c>
      <c r="R427" s="13" t="s">
        <v>73</v>
      </c>
      <c r="S427" s="16">
        <v>41.65</v>
      </c>
      <c r="T427" s="16">
        <v>-87.701669999999993</v>
      </c>
    </row>
    <row r="428" spans="1:20" x14ac:dyDescent="0.3">
      <c r="A428" s="10">
        <v>55816</v>
      </c>
      <c r="B428" s="11" t="s">
        <v>38100</v>
      </c>
      <c r="C428" s="10">
        <v>56576</v>
      </c>
      <c r="D428" s="11" t="s">
        <v>38100</v>
      </c>
      <c r="E428" s="12" t="s">
        <v>41</v>
      </c>
      <c r="F428" s="12" t="s">
        <v>41</v>
      </c>
      <c r="G428" s="13" t="s">
        <v>469</v>
      </c>
      <c r="H428" s="13" t="s">
        <v>1285</v>
      </c>
      <c r="I428" s="13" t="s">
        <v>172</v>
      </c>
      <c r="J428" s="11" t="s">
        <v>143</v>
      </c>
      <c r="K428" s="14" t="s">
        <v>51</v>
      </c>
      <c r="L428" s="14" t="s">
        <v>1</v>
      </c>
      <c r="M428" s="15">
        <v>27.5</v>
      </c>
      <c r="N428" s="15">
        <v>27.5</v>
      </c>
      <c r="O428" s="15">
        <v>27.5</v>
      </c>
      <c r="P428" s="11" t="s">
        <v>878</v>
      </c>
      <c r="Q428" s="13" t="s">
        <v>879</v>
      </c>
      <c r="R428" s="13" t="s">
        <v>73</v>
      </c>
      <c r="S428" s="16">
        <v>41.65</v>
      </c>
      <c r="T428" s="16">
        <v>-87.701669999999993</v>
      </c>
    </row>
    <row r="429" spans="1:20" x14ac:dyDescent="0.3">
      <c r="A429" s="10">
        <v>13407</v>
      </c>
      <c r="B429" s="11" t="s">
        <v>2667</v>
      </c>
      <c r="C429" s="10">
        <v>56642</v>
      </c>
      <c r="D429" s="11" t="s">
        <v>38101</v>
      </c>
      <c r="E429" s="12" t="s">
        <v>41</v>
      </c>
      <c r="F429" s="12" t="s">
        <v>41</v>
      </c>
      <c r="G429" s="13" t="s">
        <v>400</v>
      </c>
      <c r="H429" s="13" t="s">
        <v>10652</v>
      </c>
      <c r="I429" s="13" t="s">
        <v>2669</v>
      </c>
      <c r="J429" s="11" t="s">
        <v>44</v>
      </c>
      <c r="K429" s="14" t="s">
        <v>45</v>
      </c>
      <c r="L429" s="14" t="s">
        <v>1</v>
      </c>
      <c r="M429" s="15">
        <v>750</v>
      </c>
      <c r="N429" s="15">
        <v>750</v>
      </c>
      <c r="O429" s="15">
        <v>750</v>
      </c>
      <c r="P429" s="11" t="s">
        <v>75</v>
      </c>
      <c r="Q429" s="13" t="s">
        <v>184</v>
      </c>
      <c r="R429" s="13" t="s">
        <v>73</v>
      </c>
      <c r="S429" s="16">
        <v>39.5</v>
      </c>
      <c r="T429" s="16">
        <v>-114.7833</v>
      </c>
    </row>
    <row r="430" spans="1:20" x14ac:dyDescent="0.3">
      <c r="A430" s="10">
        <v>13407</v>
      </c>
      <c r="B430" s="11" t="s">
        <v>2667</v>
      </c>
      <c r="C430" s="10">
        <v>56642</v>
      </c>
      <c r="D430" s="11" t="s">
        <v>38101</v>
      </c>
      <c r="E430" s="12" t="s">
        <v>41</v>
      </c>
      <c r="F430" s="12" t="s">
        <v>41</v>
      </c>
      <c r="G430" s="13" t="s">
        <v>400</v>
      </c>
      <c r="H430" s="13" t="s">
        <v>10652</v>
      </c>
      <c r="I430" s="13" t="s">
        <v>2669</v>
      </c>
      <c r="J430" s="11" t="s">
        <v>44</v>
      </c>
      <c r="K430" s="14" t="s">
        <v>51</v>
      </c>
      <c r="L430" s="14" t="s">
        <v>1</v>
      </c>
      <c r="M430" s="15">
        <v>750</v>
      </c>
      <c r="N430" s="15">
        <v>750</v>
      </c>
      <c r="O430" s="15">
        <v>750</v>
      </c>
      <c r="P430" s="11" t="s">
        <v>75</v>
      </c>
      <c r="Q430" s="13" t="s">
        <v>184</v>
      </c>
      <c r="R430" s="13" t="s">
        <v>73</v>
      </c>
      <c r="S430" s="16">
        <v>39.5</v>
      </c>
      <c r="T430" s="16">
        <v>-114.7833</v>
      </c>
    </row>
    <row r="431" spans="1:20" x14ac:dyDescent="0.3">
      <c r="A431" s="10">
        <v>56482</v>
      </c>
      <c r="B431" s="11" t="s">
        <v>38102</v>
      </c>
      <c r="C431" s="10">
        <v>56653</v>
      </c>
      <c r="D431" s="11" t="s">
        <v>38103</v>
      </c>
      <c r="E431" s="12" t="s">
        <v>41</v>
      </c>
      <c r="F431" s="12" t="s">
        <v>41</v>
      </c>
      <c r="G431" s="13" t="s">
        <v>469</v>
      </c>
      <c r="H431" s="13" t="s">
        <v>1346</v>
      </c>
      <c r="I431" s="13" t="s">
        <v>172</v>
      </c>
      <c r="J431" s="11" t="s">
        <v>143</v>
      </c>
      <c r="K431" s="14" t="s">
        <v>45</v>
      </c>
      <c r="L431" s="14" t="s">
        <v>1</v>
      </c>
      <c r="M431" s="15">
        <v>57.8</v>
      </c>
      <c r="N431" s="15">
        <v>57.8</v>
      </c>
      <c r="O431" s="15">
        <v>57.8</v>
      </c>
      <c r="P431" s="11" t="s">
        <v>56</v>
      </c>
      <c r="Q431" s="13" t="s">
        <v>57</v>
      </c>
      <c r="R431" s="13" t="s">
        <v>58</v>
      </c>
      <c r="S431" s="16">
        <v>41.221389000000002</v>
      </c>
      <c r="T431" s="16">
        <v>-89.601669999999999</v>
      </c>
    </row>
    <row r="432" spans="1:20" x14ac:dyDescent="0.3">
      <c r="A432" s="10">
        <v>56545</v>
      </c>
      <c r="B432" s="11" t="s">
        <v>10013</v>
      </c>
      <c r="C432" s="10">
        <v>56655</v>
      </c>
      <c r="D432" s="11" t="s">
        <v>38104</v>
      </c>
      <c r="E432" s="12" t="s">
        <v>41</v>
      </c>
      <c r="F432" s="12" t="s">
        <v>41</v>
      </c>
      <c r="G432" s="13" t="s">
        <v>3192</v>
      </c>
      <c r="H432" s="13" t="s">
        <v>5431</v>
      </c>
      <c r="I432" s="13" t="s">
        <v>172</v>
      </c>
      <c r="J432" s="11" t="s">
        <v>143</v>
      </c>
      <c r="K432" s="14" t="s">
        <v>45</v>
      </c>
      <c r="L432" s="14" t="s">
        <v>1</v>
      </c>
      <c r="M432" s="15">
        <v>41</v>
      </c>
      <c r="N432" s="15">
        <v>41</v>
      </c>
      <c r="O432" s="15">
        <v>41</v>
      </c>
      <c r="P432" s="11" t="s">
        <v>56</v>
      </c>
      <c r="Q432" s="13" t="s">
        <v>57</v>
      </c>
      <c r="R432" s="13" t="s">
        <v>58</v>
      </c>
      <c r="S432" s="16">
        <v>40.695833</v>
      </c>
      <c r="T432" s="16">
        <v>-78.663060000000002</v>
      </c>
    </row>
    <row r="433" spans="1:20" x14ac:dyDescent="0.3">
      <c r="A433" s="10">
        <v>56545</v>
      </c>
      <c r="B433" s="11" t="s">
        <v>10013</v>
      </c>
      <c r="C433" s="10">
        <v>56656</v>
      </c>
      <c r="D433" s="11" t="s">
        <v>38105</v>
      </c>
      <c r="E433" s="12" t="s">
        <v>41</v>
      </c>
      <c r="F433" s="12" t="s">
        <v>41</v>
      </c>
      <c r="G433" s="13" t="s">
        <v>915</v>
      </c>
      <c r="H433" s="13" t="s">
        <v>3498</v>
      </c>
      <c r="I433" s="13" t="s">
        <v>2761</v>
      </c>
      <c r="J433" s="11" t="s">
        <v>143</v>
      </c>
      <c r="K433" s="14" t="s">
        <v>45</v>
      </c>
      <c r="L433" s="14" t="s">
        <v>1</v>
      </c>
      <c r="M433" s="15">
        <v>105</v>
      </c>
      <c r="N433" s="15">
        <v>105</v>
      </c>
      <c r="O433" s="15">
        <v>105</v>
      </c>
      <c r="P433" s="11" t="s">
        <v>56</v>
      </c>
      <c r="Q433" s="13" t="s">
        <v>57</v>
      </c>
      <c r="R433" s="13" t="s">
        <v>58</v>
      </c>
      <c r="S433" s="16">
        <v>34.842778000000003</v>
      </c>
      <c r="T433" s="16">
        <v>-104.9761</v>
      </c>
    </row>
    <row r="434" spans="1:20" x14ac:dyDescent="0.3">
      <c r="A434" s="10">
        <v>56482</v>
      </c>
      <c r="B434" s="11" t="s">
        <v>38102</v>
      </c>
      <c r="C434" s="10">
        <v>56657</v>
      </c>
      <c r="D434" s="11" t="s">
        <v>38106</v>
      </c>
      <c r="E434" s="12" t="s">
        <v>41</v>
      </c>
      <c r="F434" s="12" t="s">
        <v>41</v>
      </c>
      <c r="G434" s="13" t="s">
        <v>469</v>
      </c>
      <c r="H434" s="13" t="s">
        <v>10146</v>
      </c>
      <c r="I434" s="13" t="s">
        <v>172</v>
      </c>
      <c r="J434" s="11" t="s">
        <v>143</v>
      </c>
      <c r="K434" s="14" t="s">
        <v>45</v>
      </c>
      <c r="L434" s="14" t="s">
        <v>1</v>
      </c>
      <c r="M434" s="15">
        <v>70</v>
      </c>
      <c r="N434" s="15">
        <v>70</v>
      </c>
      <c r="O434" s="15">
        <v>70</v>
      </c>
      <c r="P434" s="11" t="s">
        <v>56</v>
      </c>
      <c r="Q434" s="13" t="s">
        <v>57</v>
      </c>
      <c r="R434" s="13" t="s">
        <v>58</v>
      </c>
      <c r="S434" s="16">
        <v>42.353889000000002</v>
      </c>
      <c r="T434" s="16">
        <v>-89.587779999999995</v>
      </c>
    </row>
    <row r="435" spans="1:20" x14ac:dyDescent="0.3">
      <c r="A435" s="10">
        <v>56545</v>
      </c>
      <c r="B435" s="11" t="s">
        <v>10013</v>
      </c>
      <c r="C435" s="10">
        <v>56658</v>
      </c>
      <c r="D435" s="11" t="s">
        <v>38107</v>
      </c>
      <c r="E435" s="12" t="s">
        <v>41</v>
      </c>
      <c r="F435" s="12" t="s">
        <v>41</v>
      </c>
      <c r="G435" s="13" t="s">
        <v>96</v>
      </c>
      <c r="H435" s="13" t="s">
        <v>8873</v>
      </c>
      <c r="I435" s="13" t="s">
        <v>586</v>
      </c>
      <c r="J435" s="11" t="s">
        <v>143</v>
      </c>
      <c r="K435" s="14" t="s">
        <v>45</v>
      </c>
      <c r="L435" s="14" t="s">
        <v>1</v>
      </c>
      <c r="M435" s="15">
        <v>79.2</v>
      </c>
      <c r="N435" s="15">
        <v>79.2</v>
      </c>
      <c r="O435" s="15">
        <v>79.2</v>
      </c>
      <c r="P435" s="11" t="s">
        <v>56</v>
      </c>
      <c r="Q435" s="13" t="s">
        <v>57</v>
      </c>
      <c r="R435" s="13" t="s">
        <v>58</v>
      </c>
      <c r="S435" s="16">
        <v>35.392221999999997</v>
      </c>
      <c r="T435" s="16">
        <v>-101.58580000000001</v>
      </c>
    </row>
    <row r="436" spans="1:20" x14ac:dyDescent="0.3">
      <c r="A436" s="10">
        <v>56545</v>
      </c>
      <c r="B436" s="11" t="s">
        <v>10013</v>
      </c>
      <c r="C436" s="10">
        <v>56662</v>
      </c>
      <c r="D436" s="11" t="s">
        <v>38108</v>
      </c>
      <c r="E436" s="12" t="s">
        <v>41</v>
      </c>
      <c r="F436" s="12" t="s">
        <v>41</v>
      </c>
      <c r="G436" s="13" t="s">
        <v>96</v>
      </c>
      <c r="H436" s="13" t="s">
        <v>10018</v>
      </c>
      <c r="I436" s="13" t="s">
        <v>586</v>
      </c>
      <c r="J436" s="11" t="s">
        <v>143</v>
      </c>
      <c r="K436" s="14" t="s">
        <v>45</v>
      </c>
      <c r="L436" s="14" t="s">
        <v>1</v>
      </c>
      <c r="M436" s="15">
        <v>187.2</v>
      </c>
      <c r="N436" s="15">
        <v>187.2</v>
      </c>
      <c r="O436" s="15">
        <v>187.2</v>
      </c>
      <c r="P436" s="11" t="s">
        <v>56</v>
      </c>
      <c r="Q436" s="13" t="s">
        <v>57</v>
      </c>
      <c r="R436" s="13" t="s">
        <v>58</v>
      </c>
      <c r="S436" s="16">
        <v>27.001111000000002</v>
      </c>
      <c r="T436" s="16">
        <v>-97.599440000000001</v>
      </c>
    </row>
    <row r="437" spans="1:20" x14ac:dyDescent="0.3">
      <c r="A437" s="10">
        <v>56545</v>
      </c>
      <c r="B437" s="11" t="s">
        <v>10013</v>
      </c>
      <c r="C437" s="10">
        <v>56663</v>
      </c>
      <c r="D437" s="11" t="s">
        <v>38109</v>
      </c>
      <c r="E437" s="12" t="s">
        <v>41</v>
      </c>
      <c r="F437" s="12" t="s">
        <v>41</v>
      </c>
      <c r="G437" s="13" t="s">
        <v>469</v>
      </c>
      <c r="H437" s="13" t="s">
        <v>10759</v>
      </c>
      <c r="I437" s="13" t="s">
        <v>138</v>
      </c>
      <c r="J437" s="11" t="s">
        <v>143</v>
      </c>
      <c r="K437" s="14" t="s">
        <v>45</v>
      </c>
      <c r="L437" s="14" t="s">
        <v>1</v>
      </c>
      <c r="M437" s="15">
        <v>80</v>
      </c>
      <c r="N437" s="15">
        <v>80</v>
      </c>
      <c r="O437" s="15">
        <v>80</v>
      </c>
      <c r="P437" s="11" t="s">
        <v>56</v>
      </c>
      <c r="Q437" s="13" t="s">
        <v>57</v>
      </c>
      <c r="R437" s="13" t="s">
        <v>58</v>
      </c>
      <c r="S437" s="16">
        <v>40.72</v>
      </c>
      <c r="T437" s="16">
        <v>-89.08278</v>
      </c>
    </row>
    <row r="438" spans="1:20" x14ac:dyDescent="0.3">
      <c r="A438" s="10">
        <v>55918</v>
      </c>
      <c r="B438" s="11" t="s">
        <v>10019</v>
      </c>
      <c r="C438" s="10">
        <v>56665</v>
      </c>
      <c r="D438" s="11" t="s">
        <v>10020</v>
      </c>
      <c r="E438" s="12" t="s">
        <v>41</v>
      </c>
      <c r="F438" s="12" t="s">
        <v>41</v>
      </c>
      <c r="G438" s="13" t="s">
        <v>422</v>
      </c>
      <c r="H438" s="13" t="s">
        <v>10021</v>
      </c>
      <c r="I438" s="13" t="s">
        <v>183</v>
      </c>
      <c r="J438" s="11" t="s">
        <v>143</v>
      </c>
      <c r="K438" s="14" t="s">
        <v>1875</v>
      </c>
      <c r="L438" s="14" t="s">
        <v>1</v>
      </c>
      <c r="M438" s="15">
        <v>92</v>
      </c>
      <c r="N438" s="15">
        <v>92</v>
      </c>
      <c r="O438" s="15">
        <v>92</v>
      </c>
      <c r="P438" s="11" t="s">
        <v>56</v>
      </c>
      <c r="Q438" s="13" t="s">
        <v>57</v>
      </c>
      <c r="R438" s="13" t="s">
        <v>58</v>
      </c>
      <c r="S438" s="16">
        <v>35.529778</v>
      </c>
      <c r="T438" s="16">
        <v>-99.814459999999997</v>
      </c>
    </row>
    <row r="439" spans="1:20" x14ac:dyDescent="0.3">
      <c r="A439" s="10">
        <v>55927</v>
      </c>
      <c r="B439" s="11" t="s">
        <v>38110</v>
      </c>
      <c r="C439" s="10">
        <v>56675</v>
      </c>
      <c r="D439" s="11" t="s">
        <v>38111</v>
      </c>
      <c r="E439" s="12" t="s">
        <v>41</v>
      </c>
      <c r="F439" s="12" t="s">
        <v>41</v>
      </c>
      <c r="G439" s="13" t="s">
        <v>1037</v>
      </c>
      <c r="H439" s="13" t="s">
        <v>175</v>
      </c>
      <c r="I439" s="13" t="s">
        <v>65</v>
      </c>
      <c r="J439" s="11" t="s">
        <v>44</v>
      </c>
      <c r="K439" s="14" t="s">
        <v>11145</v>
      </c>
      <c r="L439" s="14" t="s">
        <v>1</v>
      </c>
      <c r="M439" s="15">
        <v>850</v>
      </c>
      <c r="N439" s="15">
        <v>850</v>
      </c>
      <c r="O439" s="15">
        <v>850</v>
      </c>
      <c r="P439" s="11" t="s">
        <v>75</v>
      </c>
      <c r="Q439" s="13" t="s">
        <v>184</v>
      </c>
      <c r="R439" s="13" t="s">
        <v>73</v>
      </c>
      <c r="S439" s="16">
        <v>33.064722000000003</v>
      </c>
      <c r="T439" s="16">
        <v>-82.745000000000005</v>
      </c>
    </row>
    <row r="440" spans="1:20" x14ac:dyDescent="0.3">
      <c r="A440" s="10">
        <v>20323</v>
      </c>
      <c r="B440" s="11" t="s">
        <v>5448</v>
      </c>
      <c r="C440" s="10">
        <v>56676</v>
      </c>
      <c r="D440" s="11" t="s">
        <v>38112</v>
      </c>
      <c r="E440" s="12" t="s">
        <v>41</v>
      </c>
      <c r="F440" s="12" t="s">
        <v>41</v>
      </c>
      <c r="G440" s="13" t="s">
        <v>84</v>
      </c>
      <c r="H440" s="13" t="s">
        <v>612</v>
      </c>
      <c r="I440" s="13" t="s">
        <v>142</v>
      </c>
      <c r="J440" s="11" t="s">
        <v>143</v>
      </c>
      <c r="K440" s="14" t="s">
        <v>1791</v>
      </c>
      <c r="L440" s="14" t="s">
        <v>1</v>
      </c>
      <c r="M440" s="15">
        <v>48.2</v>
      </c>
      <c r="N440" s="15">
        <v>46.5</v>
      </c>
      <c r="O440" s="15">
        <v>48.2</v>
      </c>
      <c r="P440" s="11" t="s">
        <v>99</v>
      </c>
      <c r="Q440" s="13" t="s">
        <v>72</v>
      </c>
      <c r="R440" s="13" t="s">
        <v>100</v>
      </c>
      <c r="S440" s="16">
        <v>33.549444000000001</v>
      </c>
      <c r="T440" s="16">
        <v>-117.62779999999999</v>
      </c>
    </row>
    <row r="441" spans="1:20" x14ac:dyDescent="0.3">
      <c r="A441" s="10">
        <v>9617</v>
      </c>
      <c r="B441" s="11" t="s">
        <v>1054</v>
      </c>
      <c r="C441" s="10">
        <v>56799</v>
      </c>
      <c r="D441" s="11" t="s">
        <v>10138</v>
      </c>
      <c r="E441" s="12" t="s">
        <v>41</v>
      </c>
      <c r="F441" s="12" t="s">
        <v>41</v>
      </c>
      <c r="G441" s="13" t="s">
        <v>343</v>
      </c>
      <c r="H441" s="13" t="s">
        <v>1056</v>
      </c>
      <c r="I441" s="13" t="s">
        <v>1054</v>
      </c>
      <c r="J441" s="11" t="s">
        <v>44</v>
      </c>
      <c r="K441" s="14" t="s">
        <v>53</v>
      </c>
      <c r="L441" s="14" t="s">
        <v>1</v>
      </c>
      <c r="M441" s="15">
        <v>230</v>
      </c>
      <c r="N441" s="15">
        <v>166.6</v>
      </c>
      <c r="O441" s="15">
        <v>176.8</v>
      </c>
      <c r="P441" s="11" t="s">
        <v>80</v>
      </c>
      <c r="Q441" s="13" t="s">
        <v>72</v>
      </c>
      <c r="R441" s="13" t="s">
        <v>84</v>
      </c>
      <c r="S441" s="16">
        <v>30.159130999999999</v>
      </c>
      <c r="T441" s="16">
        <v>-81.518420000000006</v>
      </c>
    </row>
    <row r="442" spans="1:20" x14ac:dyDescent="0.3">
      <c r="A442" s="10">
        <v>56029</v>
      </c>
      <c r="B442" s="11" t="s">
        <v>38113</v>
      </c>
      <c r="C442" s="10">
        <v>56816</v>
      </c>
      <c r="D442" s="11" t="s">
        <v>38114</v>
      </c>
      <c r="E442" s="12" t="s">
        <v>41</v>
      </c>
      <c r="F442" s="12" t="s">
        <v>41</v>
      </c>
      <c r="G442" s="13" t="s">
        <v>1422</v>
      </c>
      <c r="H442" s="13" t="s">
        <v>13815</v>
      </c>
      <c r="I442" s="13" t="s">
        <v>1424</v>
      </c>
      <c r="J442" s="11" t="s">
        <v>143</v>
      </c>
      <c r="K442" s="14" t="s">
        <v>15563</v>
      </c>
      <c r="L442" s="14" t="s">
        <v>1</v>
      </c>
      <c r="M442" s="15">
        <v>60</v>
      </c>
      <c r="N442" s="15">
        <v>55</v>
      </c>
      <c r="O442" s="15">
        <v>55</v>
      </c>
      <c r="P442" s="11" t="s">
        <v>5347</v>
      </c>
      <c r="Q442" s="13" t="s">
        <v>12884</v>
      </c>
      <c r="R442" s="13" t="s">
        <v>73</v>
      </c>
      <c r="S442" s="16">
        <v>35.121110999999999</v>
      </c>
      <c r="T442" s="16">
        <v>-78.197779999999995</v>
      </c>
    </row>
    <row r="443" spans="1:20" x14ac:dyDescent="0.3">
      <c r="A443" s="10">
        <v>56029</v>
      </c>
      <c r="B443" s="11" t="s">
        <v>38113</v>
      </c>
      <c r="C443" s="10">
        <v>56817</v>
      </c>
      <c r="D443" s="11" t="s">
        <v>38115</v>
      </c>
      <c r="E443" s="12" t="s">
        <v>41</v>
      </c>
      <c r="F443" s="12" t="s">
        <v>41</v>
      </c>
      <c r="G443" s="13" t="s">
        <v>1422</v>
      </c>
      <c r="H443" s="13" t="s">
        <v>3656</v>
      </c>
      <c r="I443" s="13" t="s">
        <v>1424</v>
      </c>
      <c r="J443" s="11" t="s">
        <v>143</v>
      </c>
      <c r="K443" s="14" t="s">
        <v>45</v>
      </c>
      <c r="L443" s="14" t="s">
        <v>1</v>
      </c>
      <c r="M443" s="15">
        <v>60</v>
      </c>
      <c r="N443" s="15">
        <v>55</v>
      </c>
      <c r="O443" s="15">
        <v>55</v>
      </c>
      <c r="P443" s="11" t="s">
        <v>5347</v>
      </c>
      <c r="Q443" s="13" t="s">
        <v>12884</v>
      </c>
      <c r="R443" s="13" t="s">
        <v>73</v>
      </c>
      <c r="S443" s="16">
        <v>36.267221999999997</v>
      </c>
      <c r="T443" s="16">
        <v>-80.788060000000002</v>
      </c>
    </row>
    <row r="444" spans="1:20" x14ac:dyDescent="0.3">
      <c r="A444" s="10">
        <v>14328</v>
      </c>
      <c r="B444" s="11" t="s">
        <v>437</v>
      </c>
      <c r="C444" s="10">
        <v>56820</v>
      </c>
      <c r="D444" s="11" t="s">
        <v>38116</v>
      </c>
      <c r="E444" s="12" t="s">
        <v>41</v>
      </c>
      <c r="F444" s="12" t="s">
        <v>41</v>
      </c>
      <c r="G444" s="13" t="s">
        <v>84</v>
      </c>
      <c r="H444" s="13" t="s">
        <v>439</v>
      </c>
      <c r="I444" s="13" t="s">
        <v>142</v>
      </c>
      <c r="J444" s="11" t="s">
        <v>44</v>
      </c>
      <c r="K444" s="14" t="s">
        <v>45</v>
      </c>
      <c r="L444" s="14" t="s">
        <v>1</v>
      </c>
      <c r="M444" s="15">
        <v>2.8</v>
      </c>
      <c r="N444" s="15">
        <v>2.8</v>
      </c>
      <c r="O444" s="15">
        <v>2.8</v>
      </c>
      <c r="P444" s="11" t="s">
        <v>66</v>
      </c>
      <c r="Q444" s="13" t="s">
        <v>67</v>
      </c>
      <c r="R444" s="13" t="s">
        <v>68</v>
      </c>
      <c r="S444" s="16">
        <v>41.021388999999999</v>
      </c>
      <c r="T444" s="16">
        <v>-121.675</v>
      </c>
    </row>
    <row r="445" spans="1:20" x14ac:dyDescent="0.3">
      <c r="A445" s="10">
        <v>14328</v>
      </c>
      <c r="B445" s="11" t="s">
        <v>437</v>
      </c>
      <c r="C445" s="10">
        <v>56821</v>
      </c>
      <c r="D445" s="11" t="s">
        <v>38117</v>
      </c>
      <c r="E445" s="12" t="s">
        <v>41</v>
      </c>
      <c r="F445" s="12" t="s">
        <v>41</v>
      </c>
      <c r="G445" s="13" t="s">
        <v>84</v>
      </c>
      <c r="H445" s="13" t="s">
        <v>439</v>
      </c>
      <c r="I445" s="13" t="s">
        <v>142</v>
      </c>
      <c r="J445" s="11" t="s">
        <v>44</v>
      </c>
      <c r="K445" s="14" t="s">
        <v>45</v>
      </c>
      <c r="L445" s="14" t="s">
        <v>1</v>
      </c>
      <c r="M445" s="15">
        <v>2.2000000000000002</v>
      </c>
      <c r="N445" s="15">
        <v>2.2000000000000002</v>
      </c>
      <c r="O445" s="15">
        <v>2.2000000000000002</v>
      </c>
      <c r="P445" s="11" t="s">
        <v>66</v>
      </c>
      <c r="Q445" s="13" t="s">
        <v>67</v>
      </c>
      <c r="R445" s="13" t="s">
        <v>68</v>
      </c>
      <c r="S445" s="16">
        <v>40.988056</v>
      </c>
      <c r="T445" s="16">
        <v>-121.7683</v>
      </c>
    </row>
    <row r="446" spans="1:20" x14ac:dyDescent="0.3">
      <c r="A446" s="10">
        <v>14328</v>
      </c>
      <c r="B446" s="11" t="s">
        <v>437</v>
      </c>
      <c r="C446" s="10">
        <v>56822</v>
      </c>
      <c r="D446" s="11" t="s">
        <v>38118</v>
      </c>
      <c r="E446" s="12" t="s">
        <v>41</v>
      </c>
      <c r="F446" s="12" t="s">
        <v>41</v>
      </c>
      <c r="G446" s="13" t="s">
        <v>84</v>
      </c>
      <c r="H446" s="13" t="s">
        <v>481</v>
      </c>
      <c r="I446" s="13" t="s">
        <v>142</v>
      </c>
      <c r="J446" s="11" t="s">
        <v>44</v>
      </c>
      <c r="K446" s="14" t="s">
        <v>5262</v>
      </c>
      <c r="L446" s="14" t="s">
        <v>1</v>
      </c>
      <c r="M446" s="15">
        <v>3.6</v>
      </c>
      <c r="N446" s="15">
        <v>3.6</v>
      </c>
      <c r="O446" s="15">
        <v>3.6</v>
      </c>
      <c r="P446" s="11" t="s">
        <v>66</v>
      </c>
      <c r="Q446" s="13" t="s">
        <v>67</v>
      </c>
      <c r="R446" s="13" t="s">
        <v>68</v>
      </c>
      <c r="S446" s="16">
        <v>39.986944000000001</v>
      </c>
      <c r="T446" s="16">
        <v>-121.2831</v>
      </c>
    </row>
    <row r="447" spans="1:20" x14ac:dyDescent="0.3">
      <c r="A447" s="10">
        <v>3046</v>
      </c>
      <c r="B447" s="11" t="s">
        <v>2967</v>
      </c>
      <c r="C447" s="10">
        <v>56849</v>
      </c>
      <c r="D447" s="11" t="s">
        <v>38119</v>
      </c>
      <c r="E447" s="12" t="s">
        <v>41</v>
      </c>
      <c r="F447" s="12" t="s">
        <v>41</v>
      </c>
      <c r="G447" s="13" t="s">
        <v>1422</v>
      </c>
      <c r="H447" s="13" t="s">
        <v>2969</v>
      </c>
      <c r="I447" s="13" t="s">
        <v>1424</v>
      </c>
      <c r="J447" s="11" t="s">
        <v>44</v>
      </c>
      <c r="K447" s="14" t="s">
        <v>45</v>
      </c>
      <c r="L447" s="14" t="s">
        <v>1</v>
      </c>
      <c r="M447" s="15">
        <v>45.5</v>
      </c>
      <c r="N447" s="15">
        <v>40</v>
      </c>
      <c r="O447" s="15">
        <v>45.5</v>
      </c>
      <c r="P447" s="11" t="s">
        <v>99</v>
      </c>
      <c r="Q447" s="13" t="s">
        <v>72</v>
      </c>
      <c r="R447" s="13" t="s">
        <v>100</v>
      </c>
      <c r="S447" s="16">
        <v>35.65</v>
      </c>
      <c r="T447" s="16">
        <v>-82.557500000000005</v>
      </c>
    </row>
    <row r="448" spans="1:20" x14ac:dyDescent="0.3">
      <c r="A448" s="10">
        <v>57249</v>
      </c>
      <c r="B448" s="11" t="s">
        <v>7538</v>
      </c>
      <c r="C448" s="10">
        <v>56885</v>
      </c>
      <c r="D448" s="11" t="s">
        <v>38120</v>
      </c>
      <c r="E448" s="12" t="s">
        <v>41</v>
      </c>
      <c r="F448" s="12" t="s">
        <v>41</v>
      </c>
      <c r="G448" s="13" t="s">
        <v>3192</v>
      </c>
      <c r="H448" s="13" t="s">
        <v>3210</v>
      </c>
      <c r="I448" s="13" t="s">
        <v>172</v>
      </c>
      <c r="J448" s="11" t="s">
        <v>143</v>
      </c>
      <c r="K448" s="14" t="s">
        <v>6193</v>
      </c>
      <c r="L448" s="14" t="s">
        <v>1</v>
      </c>
      <c r="M448" s="15">
        <v>5.2</v>
      </c>
      <c r="N448" s="15">
        <v>5.2</v>
      </c>
      <c r="O448" s="15">
        <v>5.2</v>
      </c>
      <c r="P448" s="11" t="s">
        <v>878</v>
      </c>
      <c r="Q448" s="13" t="s">
        <v>879</v>
      </c>
      <c r="R448" s="13" t="s">
        <v>73</v>
      </c>
      <c r="S448" s="16">
        <v>40.478056000000002</v>
      </c>
      <c r="T448" s="16">
        <v>-75.968059999999994</v>
      </c>
    </row>
    <row r="449" spans="1:20" x14ac:dyDescent="0.3">
      <c r="A449" s="10">
        <v>57249</v>
      </c>
      <c r="B449" s="11" t="s">
        <v>7538</v>
      </c>
      <c r="C449" s="10">
        <v>56886</v>
      </c>
      <c r="D449" s="11" t="s">
        <v>38121</v>
      </c>
      <c r="E449" s="12" t="s">
        <v>41</v>
      </c>
      <c r="F449" s="12" t="s">
        <v>41</v>
      </c>
      <c r="G449" s="13" t="s">
        <v>3192</v>
      </c>
      <c r="H449" s="13" t="s">
        <v>1317</v>
      </c>
      <c r="I449" s="13" t="s">
        <v>172</v>
      </c>
      <c r="J449" s="11" t="s">
        <v>143</v>
      </c>
      <c r="K449" s="14" t="s">
        <v>6193</v>
      </c>
      <c r="L449" s="14" t="s">
        <v>1</v>
      </c>
      <c r="M449" s="15">
        <v>1.6</v>
      </c>
      <c r="N449" s="15">
        <v>1.6</v>
      </c>
      <c r="O449" s="15">
        <v>1.6</v>
      </c>
      <c r="P449" s="11" t="s">
        <v>2429</v>
      </c>
      <c r="Q449" s="13" t="s">
        <v>2430</v>
      </c>
      <c r="R449" s="13" t="s">
        <v>48</v>
      </c>
      <c r="S449" s="16">
        <v>41.136389000000001</v>
      </c>
      <c r="T449" s="16">
        <v>-77.447220000000002</v>
      </c>
    </row>
    <row r="450" spans="1:20" x14ac:dyDescent="0.3">
      <c r="A450" s="10">
        <v>57249</v>
      </c>
      <c r="B450" s="11" t="s">
        <v>7538</v>
      </c>
      <c r="C450" s="10">
        <v>56888</v>
      </c>
      <c r="D450" s="11" t="s">
        <v>10255</v>
      </c>
      <c r="E450" s="12" t="s">
        <v>41</v>
      </c>
      <c r="F450" s="12" t="s">
        <v>41</v>
      </c>
      <c r="G450" s="13" t="s">
        <v>2705</v>
      </c>
      <c r="H450" s="13" t="s">
        <v>1512</v>
      </c>
      <c r="I450" s="13" t="s">
        <v>172</v>
      </c>
      <c r="J450" s="11" t="s">
        <v>143</v>
      </c>
      <c r="K450" s="14" t="s">
        <v>8588</v>
      </c>
      <c r="L450" s="14" t="s">
        <v>1</v>
      </c>
      <c r="M450" s="15">
        <v>0.5</v>
      </c>
      <c r="N450" s="15">
        <v>0.5</v>
      </c>
      <c r="O450" s="15">
        <v>0.5</v>
      </c>
      <c r="P450" s="11" t="s">
        <v>363</v>
      </c>
      <c r="Q450" s="13" t="s">
        <v>364</v>
      </c>
      <c r="R450" s="13" t="s">
        <v>365</v>
      </c>
      <c r="S450" s="16">
        <v>40.788957000000003</v>
      </c>
      <c r="T450" s="16">
        <v>-75.106970000000004</v>
      </c>
    </row>
    <row r="451" spans="1:20" x14ac:dyDescent="0.3">
      <c r="A451" s="10">
        <v>57249</v>
      </c>
      <c r="B451" s="11" t="s">
        <v>7538</v>
      </c>
      <c r="C451" s="10">
        <v>56888</v>
      </c>
      <c r="D451" s="11" t="s">
        <v>10255</v>
      </c>
      <c r="E451" s="12" t="s">
        <v>41</v>
      </c>
      <c r="F451" s="12" t="s">
        <v>41</v>
      </c>
      <c r="G451" s="13" t="s">
        <v>2705</v>
      </c>
      <c r="H451" s="13" t="s">
        <v>1512</v>
      </c>
      <c r="I451" s="13" t="s">
        <v>172</v>
      </c>
      <c r="J451" s="11" t="s">
        <v>143</v>
      </c>
      <c r="K451" s="14" t="s">
        <v>5744</v>
      </c>
      <c r="L451" s="14" t="s">
        <v>1</v>
      </c>
      <c r="M451" s="15">
        <v>0.5</v>
      </c>
      <c r="N451" s="15">
        <v>0.5</v>
      </c>
      <c r="O451" s="15">
        <v>0.5</v>
      </c>
      <c r="P451" s="11" t="s">
        <v>363</v>
      </c>
      <c r="Q451" s="13" t="s">
        <v>364</v>
      </c>
      <c r="R451" s="13" t="s">
        <v>365</v>
      </c>
      <c r="S451" s="16">
        <v>40.788957000000003</v>
      </c>
      <c r="T451" s="16">
        <v>-75.106970000000004</v>
      </c>
    </row>
    <row r="452" spans="1:20" x14ac:dyDescent="0.3">
      <c r="A452" s="10">
        <v>57249</v>
      </c>
      <c r="B452" s="11" t="s">
        <v>7538</v>
      </c>
      <c r="C452" s="10">
        <v>56888</v>
      </c>
      <c r="D452" s="11" t="s">
        <v>10255</v>
      </c>
      <c r="E452" s="12" t="s">
        <v>41</v>
      </c>
      <c r="F452" s="12" t="s">
        <v>41</v>
      </c>
      <c r="G452" s="13" t="s">
        <v>2705</v>
      </c>
      <c r="H452" s="13" t="s">
        <v>1512</v>
      </c>
      <c r="I452" s="13" t="s">
        <v>172</v>
      </c>
      <c r="J452" s="11" t="s">
        <v>143</v>
      </c>
      <c r="K452" s="14" t="s">
        <v>7942</v>
      </c>
      <c r="L452" s="14" t="s">
        <v>1</v>
      </c>
      <c r="M452" s="15">
        <v>0.5</v>
      </c>
      <c r="N452" s="15">
        <v>0.5</v>
      </c>
      <c r="O452" s="15">
        <v>0.5</v>
      </c>
      <c r="P452" s="11" t="s">
        <v>363</v>
      </c>
      <c r="Q452" s="13" t="s">
        <v>364</v>
      </c>
      <c r="R452" s="13" t="s">
        <v>365</v>
      </c>
      <c r="S452" s="16">
        <v>40.788957000000003</v>
      </c>
      <c r="T452" s="16">
        <v>-75.106970000000004</v>
      </c>
    </row>
    <row r="453" spans="1:20" x14ac:dyDescent="0.3">
      <c r="A453" s="10">
        <v>57249</v>
      </c>
      <c r="B453" s="11" t="s">
        <v>7538</v>
      </c>
      <c r="C453" s="10">
        <v>56888</v>
      </c>
      <c r="D453" s="11" t="s">
        <v>10255</v>
      </c>
      <c r="E453" s="12" t="s">
        <v>41</v>
      </c>
      <c r="F453" s="12" t="s">
        <v>41</v>
      </c>
      <c r="G453" s="13" t="s">
        <v>2705</v>
      </c>
      <c r="H453" s="13" t="s">
        <v>1512</v>
      </c>
      <c r="I453" s="13" t="s">
        <v>172</v>
      </c>
      <c r="J453" s="11" t="s">
        <v>143</v>
      </c>
      <c r="K453" s="14" t="s">
        <v>10251</v>
      </c>
      <c r="L453" s="14" t="s">
        <v>1</v>
      </c>
      <c r="M453" s="15">
        <v>0.5</v>
      </c>
      <c r="N453" s="15">
        <v>0.5</v>
      </c>
      <c r="O453" s="15">
        <v>0.5</v>
      </c>
      <c r="P453" s="11" t="s">
        <v>363</v>
      </c>
      <c r="Q453" s="13" t="s">
        <v>364</v>
      </c>
      <c r="R453" s="13" t="s">
        <v>365</v>
      </c>
      <c r="S453" s="16">
        <v>40.788957000000003</v>
      </c>
      <c r="T453" s="16">
        <v>-75.106970000000004</v>
      </c>
    </row>
    <row r="454" spans="1:20" x14ac:dyDescent="0.3">
      <c r="A454" s="10">
        <v>57249</v>
      </c>
      <c r="B454" s="11" t="s">
        <v>7538</v>
      </c>
      <c r="C454" s="10">
        <v>56888</v>
      </c>
      <c r="D454" s="11" t="s">
        <v>10255</v>
      </c>
      <c r="E454" s="12" t="s">
        <v>41</v>
      </c>
      <c r="F454" s="12" t="s">
        <v>41</v>
      </c>
      <c r="G454" s="13" t="s">
        <v>2705</v>
      </c>
      <c r="H454" s="13" t="s">
        <v>1512</v>
      </c>
      <c r="I454" s="13" t="s">
        <v>172</v>
      </c>
      <c r="J454" s="11" t="s">
        <v>143</v>
      </c>
      <c r="K454" s="14" t="s">
        <v>10252</v>
      </c>
      <c r="L454" s="14" t="s">
        <v>1</v>
      </c>
      <c r="M454" s="15">
        <v>0.5</v>
      </c>
      <c r="N454" s="15">
        <v>0.5</v>
      </c>
      <c r="O454" s="15">
        <v>0.5</v>
      </c>
      <c r="P454" s="11" t="s">
        <v>363</v>
      </c>
      <c r="Q454" s="13" t="s">
        <v>364</v>
      </c>
      <c r="R454" s="13" t="s">
        <v>365</v>
      </c>
      <c r="S454" s="16">
        <v>40.788957000000003</v>
      </c>
      <c r="T454" s="16">
        <v>-75.106970000000004</v>
      </c>
    </row>
    <row r="455" spans="1:20" x14ac:dyDescent="0.3">
      <c r="A455" s="10">
        <v>57249</v>
      </c>
      <c r="B455" s="11" t="s">
        <v>7538</v>
      </c>
      <c r="C455" s="10">
        <v>56888</v>
      </c>
      <c r="D455" s="11" t="s">
        <v>10255</v>
      </c>
      <c r="E455" s="12" t="s">
        <v>41</v>
      </c>
      <c r="F455" s="12" t="s">
        <v>41</v>
      </c>
      <c r="G455" s="13" t="s">
        <v>2705</v>
      </c>
      <c r="H455" s="13" t="s">
        <v>1512</v>
      </c>
      <c r="I455" s="13" t="s">
        <v>172</v>
      </c>
      <c r="J455" s="11" t="s">
        <v>143</v>
      </c>
      <c r="K455" s="14" t="s">
        <v>6202</v>
      </c>
      <c r="L455" s="14" t="s">
        <v>1</v>
      </c>
      <c r="M455" s="15">
        <v>0.5</v>
      </c>
      <c r="N455" s="15">
        <v>0.5</v>
      </c>
      <c r="O455" s="15">
        <v>0.5</v>
      </c>
      <c r="P455" s="11" t="s">
        <v>363</v>
      </c>
      <c r="Q455" s="13" t="s">
        <v>364</v>
      </c>
      <c r="R455" s="13" t="s">
        <v>365</v>
      </c>
      <c r="S455" s="16">
        <v>40.788957000000003</v>
      </c>
      <c r="T455" s="16">
        <v>-75.106970000000004</v>
      </c>
    </row>
    <row r="456" spans="1:20" x14ac:dyDescent="0.3">
      <c r="A456" s="10">
        <v>55868</v>
      </c>
      <c r="B456" s="11" t="s">
        <v>38122</v>
      </c>
      <c r="C456" s="10">
        <v>56903</v>
      </c>
      <c r="D456" s="11" t="s">
        <v>38123</v>
      </c>
      <c r="E456" s="12" t="s">
        <v>41</v>
      </c>
      <c r="F456" s="12" t="s">
        <v>41</v>
      </c>
      <c r="G456" s="13" t="s">
        <v>242</v>
      </c>
      <c r="H456" s="13" t="s">
        <v>463</v>
      </c>
      <c r="I456" s="13" t="s">
        <v>244</v>
      </c>
      <c r="J456" s="11" t="s">
        <v>143</v>
      </c>
      <c r="K456" s="14" t="s">
        <v>45</v>
      </c>
      <c r="L456" s="14" t="s">
        <v>1</v>
      </c>
      <c r="M456" s="15">
        <v>21</v>
      </c>
      <c r="N456" s="15">
        <v>21</v>
      </c>
      <c r="O456" s="15" t="s">
        <v>49</v>
      </c>
      <c r="P456" s="11" t="s">
        <v>56</v>
      </c>
      <c r="Q456" s="13" t="s">
        <v>57</v>
      </c>
      <c r="R456" s="13" t="s">
        <v>58</v>
      </c>
      <c r="S456" s="16">
        <v>44.890833000000001</v>
      </c>
      <c r="T456" s="16">
        <v>-73.985830000000007</v>
      </c>
    </row>
    <row r="457" spans="1:20" x14ac:dyDescent="0.3">
      <c r="A457" s="10">
        <v>56061</v>
      </c>
      <c r="B457" s="11" t="s">
        <v>38124</v>
      </c>
      <c r="C457" s="10">
        <v>56906</v>
      </c>
      <c r="D457" s="11" t="s">
        <v>38125</v>
      </c>
      <c r="E457" s="12" t="s">
        <v>41</v>
      </c>
      <c r="F457" s="12" t="s">
        <v>41</v>
      </c>
      <c r="G457" s="13" t="s">
        <v>3146</v>
      </c>
      <c r="H457" s="13" t="s">
        <v>297</v>
      </c>
      <c r="I457" s="13" t="s">
        <v>644</v>
      </c>
      <c r="J457" s="11" t="s">
        <v>143</v>
      </c>
      <c r="K457" s="14" t="s">
        <v>45</v>
      </c>
      <c r="L457" s="14" t="s">
        <v>1</v>
      </c>
      <c r="M457" s="15">
        <v>1.5</v>
      </c>
      <c r="N457" s="15">
        <v>1.5</v>
      </c>
      <c r="O457" s="15">
        <v>1.5</v>
      </c>
      <c r="P457" s="11" t="s">
        <v>38126</v>
      </c>
      <c r="Q457" s="13" t="s">
        <v>67</v>
      </c>
      <c r="R457" s="13" t="s">
        <v>38127</v>
      </c>
      <c r="S457" s="16">
        <v>43.782499999999999</v>
      </c>
      <c r="T457" s="16">
        <v>-124.2381</v>
      </c>
    </row>
    <row r="458" spans="1:20" x14ac:dyDescent="0.3">
      <c r="A458" s="10">
        <v>56060</v>
      </c>
      <c r="B458" s="11" t="s">
        <v>38128</v>
      </c>
      <c r="C458" s="10">
        <v>56907</v>
      </c>
      <c r="D458" s="11" t="s">
        <v>38129</v>
      </c>
      <c r="E458" s="12" t="s">
        <v>41</v>
      </c>
      <c r="F458" s="12" t="s">
        <v>41</v>
      </c>
      <c r="G458" s="13" t="s">
        <v>84</v>
      </c>
      <c r="H458" s="13" t="s">
        <v>38130</v>
      </c>
      <c r="I458" s="13" t="s">
        <v>142</v>
      </c>
      <c r="J458" s="11" t="s">
        <v>143</v>
      </c>
      <c r="K458" s="14" t="s">
        <v>10238</v>
      </c>
      <c r="L458" s="14" t="s">
        <v>1</v>
      </c>
      <c r="M458" s="15">
        <v>25</v>
      </c>
      <c r="N458" s="15">
        <v>22.5</v>
      </c>
      <c r="O458" s="15">
        <v>22.5</v>
      </c>
      <c r="P458" s="11" t="s">
        <v>560</v>
      </c>
      <c r="Q458" s="13" t="s">
        <v>561</v>
      </c>
      <c r="R458" s="13" t="s">
        <v>73</v>
      </c>
      <c r="S458" s="16">
        <v>38.796944000000003</v>
      </c>
      <c r="T458" s="16">
        <v>-122.8389</v>
      </c>
    </row>
    <row r="459" spans="1:20" x14ac:dyDescent="0.3">
      <c r="A459" s="10">
        <v>56167</v>
      </c>
      <c r="B459" s="11" t="s">
        <v>10287</v>
      </c>
      <c r="C459" s="10">
        <v>56917</v>
      </c>
      <c r="D459" s="11" t="s">
        <v>10287</v>
      </c>
      <c r="E459" s="12" t="s">
        <v>41</v>
      </c>
      <c r="F459" s="12" t="s">
        <v>41</v>
      </c>
      <c r="G459" s="13" t="s">
        <v>84</v>
      </c>
      <c r="H459" s="13" t="s">
        <v>592</v>
      </c>
      <c r="I459" s="13" t="s">
        <v>142</v>
      </c>
      <c r="J459" s="11" t="s">
        <v>143</v>
      </c>
      <c r="K459" s="14" t="s">
        <v>51</v>
      </c>
      <c r="L459" s="14" t="s">
        <v>1</v>
      </c>
      <c r="M459" s="15">
        <v>400</v>
      </c>
      <c r="N459" s="15">
        <v>400</v>
      </c>
      <c r="O459" s="15">
        <v>400</v>
      </c>
      <c r="P459" s="11" t="s">
        <v>363</v>
      </c>
      <c r="Q459" s="13" t="s">
        <v>364</v>
      </c>
      <c r="R459" s="13" t="s">
        <v>365</v>
      </c>
      <c r="S459" s="16">
        <v>32.671098999999998</v>
      </c>
      <c r="T459" s="16">
        <v>-115.5873</v>
      </c>
    </row>
    <row r="460" spans="1:20" x14ac:dyDescent="0.3">
      <c r="A460" s="10">
        <v>28086</v>
      </c>
      <c r="B460" s="11" t="s">
        <v>38131</v>
      </c>
      <c r="C460" s="10">
        <v>56926</v>
      </c>
      <c r="D460" s="11" t="s">
        <v>38132</v>
      </c>
      <c r="E460" s="12" t="s">
        <v>41</v>
      </c>
      <c r="F460" s="12" t="s">
        <v>41</v>
      </c>
      <c r="G460" s="13" t="s">
        <v>84</v>
      </c>
      <c r="H460" s="13" t="s">
        <v>780</v>
      </c>
      <c r="I460" s="13" t="s">
        <v>142</v>
      </c>
      <c r="J460" s="11" t="s">
        <v>143</v>
      </c>
      <c r="K460" s="14" t="s">
        <v>45</v>
      </c>
      <c r="L460" s="14" t="s">
        <v>1</v>
      </c>
      <c r="M460" s="15">
        <v>19.5</v>
      </c>
      <c r="N460" s="15">
        <v>19.5</v>
      </c>
      <c r="O460" s="15">
        <v>19.5</v>
      </c>
      <c r="P460" s="11" t="s">
        <v>56</v>
      </c>
      <c r="Q460" s="13" t="s">
        <v>57</v>
      </c>
      <c r="R460" s="13" t="s">
        <v>58</v>
      </c>
      <c r="S460" s="16">
        <v>33.925727000000002</v>
      </c>
      <c r="T460" s="16">
        <v>-116.61669999999999</v>
      </c>
    </row>
    <row r="461" spans="1:20" x14ac:dyDescent="0.3">
      <c r="A461" s="10">
        <v>20323</v>
      </c>
      <c r="B461" s="11" t="s">
        <v>5448</v>
      </c>
      <c r="C461" s="10">
        <v>56955</v>
      </c>
      <c r="D461" s="11" t="s">
        <v>38133</v>
      </c>
      <c r="E461" s="12" t="s">
        <v>41</v>
      </c>
      <c r="F461" s="12" t="s">
        <v>41</v>
      </c>
      <c r="G461" s="13" t="s">
        <v>84</v>
      </c>
      <c r="H461" s="13" t="s">
        <v>286</v>
      </c>
      <c r="I461" s="13" t="s">
        <v>142</v>
      </c>
      <c r="J461" s="11" t="s">
        <v>143</v>
      </c>
      <c r="K461" s="14" t="s">
        <v>45</v>
      </c>
      <c r="L461" s="14" t="s">
        <v>1</v>
      </c>
      <c r="M461" s="15">
        <v>48</v>
      </c>
      <c r="N461" s="15">
        <v>49</v>
      </c>
      <c r="O461" s="15">
        <v>48</v>
      </c>
      <c r="P461" s="11" t="s">
        <v>99</v>
      </c>
      <c r="Q461" s="13" t="s">
        <v>72</v>
      </c>
      <c r="R461" s="13" t="s">
        <v>100</v>
      </c>
      <c r="S461" s="16">
        <v>36.549166999999997</v>
      </c>
      <c r="T461" s="16">
        <v>-120.11109999999999</v>
      </c>
    </row>
    <row r="462" spans="1:20" x14ac:dyDescent="0.3">
      <c r="A462" s="10">
        <v>59880</v>
      </c>
      <c r="B462" s="11" t="s">
        <v>10336</v>
      </c>
      <c r="C462" s="10">
        <v>56957</v>
      </c>
      <c r="D462" s="11" t="s">
        <v>10337</v>
      </c>
      <c r="E462" s="12" t="s">
        <v>41</v>
      </c>
      <c r="F462" s="12" t="s">
        <v>41</v>
      </c>
      <c r="G462" s="13" t="s">
        <v>3192</v>
      </c>
      <c r="H462" s="13" t="s">
        <v>3210</v>
      </c>
      <c r="I462" s="13" t="s">
        <v>172</v>
      </c>
      <c r="J462" s="11" t="s">
        <v>143</v>
      </c>
      <c r="K462" s="14" t="s">
        <v>38134</v>
      </c>
      <c r="L462" s="14" t="s">
        <v>1</v>
      </c>
      <c r="M462" s="15">
        <v>1.6</v>
      </c>
      <c r="N462" s="15">
        <v>1.6</v>
      </c>
      <c r="O462" s="15" t="s">
        <v>49</v>
      </c>
      <c r="P462" s="11" t="s">
        <v>2429</v>
      </c>
      <c r="Q462" s="13" t="s">
        <v>2430</v>
      </c>
      <c r="R462" s="13" t="s">
        <v>48</v>
      </c>
      <c r="S462" s="16">
        <v>40.274999999999999</v>
      </c>
      <c r="T462" s="16">
        <v>-75.816699999999997</v>
      </c>
    </row>
    <row r="463" spans="1:20" x14ac:dyDescent="0.3">
      <c r="A463" s="10">
        <v>59880</v>
      </c>
      <c r="B463" s="11" t="s">
        <v>10336</v>
      </c>
      <c r="C463" s="10">
        <v>56957</v>
      </c>
      <c r="D463" s="11" t="s">
        <v>10337</v>
      </c>
      <c r="E463" s="12" t="s">
        <v>41</v>
      </c>
      <c r="F463" s="12" t="s">
        <v>41</v>
      </c>
      <c r="G463" s="13" t="s">
        <v>3192</v>
      </c>
      <c r="H463" s="13" t="s">
        <v>3210</v>
      </c>
      <c r="I463" s="13" t="s">
        <v>172</v>
      </c>
      <c r="J463" s="11" t="s">
        <v>143</v>
      </c>
      <c r="K463" s="14" t="s">
        <v>38135</v>
      </c>
      <c r="L463" s="14" t="s">
        <v>1</v>
      </c>
      <c r="M463" s="15">
        <v>1.6</v>
      </c>
      <c r="N463" s="15">
        <v>1.6</v>
      </c>
      <c r="O463" s="15">
        <v>1.6</v>
      </c>
      <c r="P463" s="11" t="s">
        <v>2429</v>
      </c>
      <c r="Q463" s="13" t="s">
        <v>2430</v>
      </c>
      <c r="R463" s="13" t="s">
        <v>48</v>
      </c>
      <c r="S463" s="16">
        <v>40.274999999999999</v>
      </c>
      <c r="T463" s="16">
        <v>-75.816699999999997</v>
      </c>
    </row>
    <row r="464" spans="1:20" x14ac:dyDescent="0.3">
      <c r="A464" s="10">
        <v>50158</v>
      </c>
      <c r="B464" s="11" t="s">
        <v>9527</v>
      </c>
      <c r="C464" s="10">
        <v>56987</v>
      </c>
      <c r="D464" s="11" t="s">
        <v>34496</v>
      </c>
      <c r="E464" s="12" t="s">
        <v>41</v>
      </c>
      <c r="F464" s="12" t="s">
        <v>41</v>
      </c>
      <c r="G464" s="13" t="s">
        <v>242</v>
      </c>
      <c r="H464" s="13" t="s">
        <v>4951</v>
      </c>
      <c r="I464" s="13" t="s">
        <v>244</v>
      </c>
      <c r="J464" s="11" t="s">
        <v>143</v>
      </c>
      <c r="K464" s="14" t="s">
        <v>1972</v>
      </c>
      <c r="L464" s="14" t="s">
        <v>1</v>
      </c>
      <c r="M464" s="15">
        <v>1.6</v>
      </c>
      <c r="N464" s="15">
        <v>1.6</v>
      </c>
      <c r="O464" s="15">
        <v>1.6</v>
      </c>
      <c r="P464" s="11" t="s">
        <v>2429</v>
      </c>
      <c r="Q464" s="13" t="s">
        <v>2430</v>
      </c>
      <c r="R464" s="13" t="s">
        <v>48</v>
      </c>
      <c r="S464" s="16">
        <v>42.285299999999999</v>
      </c>
      <c r="T464" s="16">
        <v>-78.006100000000004</v>
      </c>
    </row>
    <row r="465" spans="1:20" x14ac:dyDescent="0.3">
      <c r="A465" s="10">
        <v>56771</v>
      </c>
      <c r="B465" s="11" t="s">
        <v>10397</v>
      </c>
      <c r="C465" s="10">
        <v>56998</v>
      </c>
      <c r="D465" s="11" t="s">
        <v>10398</v>
      </c>
      <c r="E465" s="12" t="s">
        <v>41</v>
      </c>
      <c r="F465" s="12" t="s">
        <v>41</v>
      </c>
      <c r="G465" s="13" t="s">
        <v>757</v>
      </c>
      <c r="H465" s="13" t="s">
        <v>756</v>
      </c>
      <c r="I465" s="13" t="s">
        <v>758</v>
      </c>
      <c r="J465" s="11" t="s">
        <v>143</v>
      </c>
      <c r="K465" s="14" t="s">
        <v>105</v>
      </c>
      <c r="L465" s="14" t="s">
        <v>1</v>
      </c>
      <c r="M465" s="15">
        <v>100</v>
      </c>
      <c r="N465" s="15">
        <v>90</v>
      </c>
      <c r="O465" s="15">
        <v>90</v>
      </c>
      <c r="P465" s="11" t="s">
        <v>99</v>
      </c>
      <c r="Q465" s="13" t="s">
        <v>72</v>
      </c>
      <c r="R465" s="13" t="s">
        <v>100</v>
      </c>
      <c r="S465" s="16">
        <v>38.320833</v>
      </c>
      <c r="T465" s="16">
        <v>-104.5264</v>
      </c>
    </row>
    <row r="466" spans="1:20" x14ac:dyDescent="0.3">
      <c r="A466" s="10">
        <v>56290</v>
      </c>
      <c r="B466" s="11" t="s">
        <v>38136</v>
      </c>
      <c r="C466" s="10">
        <v>56999</v>
      </c>
      <c r="D466" s="11" t="s">
        <v>38136</v>
      </c>
      <c r="E466" s="12" t="s">
        <v>41</v>
      </c>
      <c r="F466" s="12" t="s">
        <v>41</v>
      </c>
      <c r="G466" s="13" t="s">
        <v>84</v>
      </c>
      <c r="H466" s="13" t="s">
        <v>4855</v>
      </c>
      <c r="I466" s="13" t="s">
        <v>142</v>
      </c>
      <c r="J466" s="11" t="s">
        <v>143</v>
      </c>
      <c r="K466" s="14" t="s">
        <v>1791</v>
      </c>
      <c r="L466" s="14" t="s">
        <v>1</v>
      </c>
      <c r="M466" s="15">
        <v>225</v>
      </c>
      <c r="N466" s="15">
        <v>189</v>
      </c>
      <c r="O466" s="15">
        <v>225</v>
      </c>
      <c r="P466" s="11" t="s">
        <v>80</v>
      </c>
      <c r="Q466" s="13" t="s">
        <v>72</v>
      </c>
      <c r="R466" s="13" t="s">
        <v>81</v>
      </c>
      <c r="S466" s="16">
        <v>38.339167000000003</v>
      </c>
      <c r="T466" s="16">
        <v>-121.8989</v>
      </c>
    </row>
    <row r="467" spans="1:20" x14ac:dyDescent="0.3">
      <c r="A467" s="10">
        <v>56290</v>
      </c>
      <c r="B467" s="11" t="s">
        <v>38136</v>
      </c>
      <c r="C467" s="10">
        <v>56999</v>
      </c>
      <c r="D467" s="11" t="s">
        <v>38136</v>
      </c>
      <c r="E467" s="12" t="s">
        <v>41</v>
      </c>
      <c r="F467" s="12" t="s">
        <v>41</v>
      </c>
      <c r="G467" s="13" t="s">
        <v>84</v>
      </c>
      <c r="H467" s="13" t="s">
        <v>4855</v>
      </c>
      <c r="I467" s="13" t="s">
        <v>142</v>
      </c>
      <c r="J467" s="11" t="s">
        <v>143</v>
      </c>
      <c r="K467" s="14" t="s">
        <v>1792</v>
      </c>
      <c r="L467" s="14" t="s">
        <v>1</v>
      </c>
      <c r="M467" s="15">
        <v>225</v>
      </c>
      <c r="N467" s="15">
        <v>189</v>
      </c>
      <c r="O467" s="15">
        <v>225</v>
      </c>
      <c r="P467" s="11" t="s">
        <v>80</v>
      </c>
      <c r="Q467" s="13" t="s">
        <v>72</v>
      </c>
      <c r="R467" s="13" t="s">
        <v>81</v>
      </c>
      <c r="S467" s="16">
        <v>38.339167000000003</v>
      </c>
      <c r="T467" s="16">
        <v>-121.8989</v>
      </c>
    </row>
    <row r="468" spans="1:20" x14ac:dyDescent="0.3">
      <c r="A468" s="10">
        <v>56290</v>
      </c>
      <c r="B468" s="11" t="s">
        <v>38136</v>
      </c>
      <c r="C468" s="10">
        <v>56999</v>
      </c>
      <c r="D468" s="11" t="s">
        <v>38136</v>
      </c>
      <c r="E468" s="12" t="s">
        <v>41</v>
      </c>
      <c r="F468" s="12" t="s">
        <v>41</v>
      </c>
      <c r="G468" s="13" t="s">
        <v>84</v>
      </c>
      <c r="H468" s="13" t="s">
        <v>4855</v>
      </c>
      <c r="I468" s="13" t="s">
        <v>142</v>
      </c>
      <c r="J468" s="11" t="s">
        <v>143</v>
      </c>
      <c r="K468" s="14" t="s">
        <v>3931</v>
      </c>
      <c r="L468" s="14" t="s">
        <v>1</v>
      </c>
      <c r="M468" s="15">
        <v>220</v>
      </c>
      <c r="N468" s="15">
        <v>198</v>
      </c>
      <c r="O468" s="15">
        <v>220</v>
      </c>
      <c r="P468" s="11" t="s">
        <v>80</v>
      </c>
      <c r="Q468" s="13" t="s">
        <v>72</v>
      </c>
      <c r="R468" s="13" t="s">
        <v>84</v>
      </c>
      <c r="S468" s="16">
        <v>38.339167000000003</v>
      </c>
      <c r="T468" s="16">
        <v>-121.8989</v>
      </c>
    </row>
    <row r="469" spans="1:20" x14ac:dyDescent="0.3">
      <c r="A469" s="10">
        <v>56306</v>
      </c>
      <c r="B469" s="11" t="s">
        <v>36327</v>
      </c>
      <c r="C469" s="10">
        <v>57013</v>
      </c>
      <c r="D469" s="11" t="s">
        <v>36328</v>
      </c>
      <c r="E469" s="12" t="s">
        <v>41</v>
      </c>
      <c r="F469" s="12" t="s">
        <v>41</v>
      </c>
      <c r="G469" s="13" t="s">
        <v>1037</v>
      </c>
      <c r="H469" s="13" t="s">
        <v>4315</v>
      </c>
      <c r="I469" s="13" t="s">
        <v>65</v>
      </c>
      <c r="J469" s="11" t="s">
        <v>218</v>
      </c>
      <c r="K469" s="14" t="s">
        <v>53</v>
      </c>
      <c r="L469" s="14" t="s">
        <v>1</v>
      </c>
      <c r="M469" s="15">
        <v>1.6</v>
      </c>
      <c r="N469" s="15">
        <v>1.6</v>
      </c>
      <c r="O469" s="15">
        <v>1.6</v>
      </c>
      <c r="P469" s="11" t="s">
        <v>2429</v>
      </c>
      <c r="Q469" s="13" t="s">
        <v>2430</v>
      </c>
      <c r="R469" s="13" t="s">
        <v>48</v>
      </c>
      <c r="S469" s="16">
        <v>33.655299999999997</v>
      </c>
      <c r="T469" s="16">
        <v>-84.259399999999999</v>
      </c>
    </row>
    <row r="470" spans="1:20" x14ac:dyDescent="0.3">
      <c r="A470" s="10">
        <v>17650</v>
      </c>
      <c r="B470" s="11" t="s">
        <v>4902</v>
      </c>
      <c r="C470" s="10">
        <v>57029</v>
      </c>
      <c r="D470" s="11" t="s">
        <v>10442</v>
      </c>
      <c r="E470" s="12" t="s">
        <v>41</v>
      </c>
      <c r="F470" s="12" t="s">
        <v>41</v>
      </c>
      <c r="G470" s="13" t="s">
        <v>1422</v>
      </c>
      <c r="H470" s="13" t="s">
        <v>2990</v>
      </c>
      <c r="I470" s="13" t="s">
        <v>2983</v>
      </c>
      <c r="J470" s="11" t="s">
        <v>143</v>
      </c>
      <c r="K470" s="14" t="s">
        <v>77</v>
      </c>
      <c r="L470" s="14" t="s">
        <v>1</v>
      </c>
      <c r="M470" s="15">
        <v>184</v>
      </c>
      <c r="N470" s="15">
        <v>180.8</v>
      </c>
      <c r="O470" s="15">
        <v>194.7</v>
      </c>
      <c r="P470" s="11" t="s">
        <v>99</v>
      </c>
      <c r="Q470" s="13" t="s">
        <v>72</v>
      </c>
      <c r="R470" s="13" t="s">
        <v>100</v>
      </c>
      <c r="S470" s="16">
        <v>35.170546999999999</v>
      </c>
      <c r="T470" s="16">
        <v>-81.416650000000004</v>
      </c>
    </row>
    <row r="471" spans="1:20" x14ac:dyDescent="0.3">
      <c r="A471" s="10">
        <v>17650</v>
      </c>
      <c r="B471" s="11" t="s">
        <v>4902</v>
      </c>
      <c r="C471" s="10">
        <v>57029</v>
      </c>
      <c r="D471" s="11" t="s">
        <v>10442</v>
      </c>
      <c r="E471" s="12" t="s">
        <v>41</v>
      </c>
      <c r="F471" s="12" t="s">
        <v>41</v>
      </c>
      <c r="G471" s="13" t="s">
        <v>1422</v>
      </c>
      <c r="H471" s="13" t="s">
        <v>2990</v>
      </c>
      <c r="I471" s="13" t="s">
        <v>2983</v>
      </c>
      <c r="J471" s="11" t="s">
        <v>143</v>
      </c>
      <c r="K471" s="14" t="s">
        <v>120</v>
      </c>
      <c r="L471" s="14" t="s">
        <v>1</v>
      </c>
      <c r="M471" s="15">
        <v>184</v>
      </c>
      <c r="N471" s="15">
        <v>180.8</v>
      </c>
      <c r="O471" s="15">
        <v>194.7</v>
      </c>
      <c r="P471" s="11" t="s">
        <v>99</v>
      </c>
      <c r="Q471" s="13" t="s">
        <v>72</v>
      </c>
      <c r="R471" s="13" t="s">
        <v>100</v>
      </c>
      <c r="S471" s="16">
        <v>35.170546999999999</v>
      </c>
      <c r="T471" s="16">
        <v>-81.416650000000004</v>
      </c>
    </row>
    <row r="472" spans="1:20" x14ac:dyDescent="0.3">
      <c r="A472" s="10">
        <v>17650</v>
      </c>
      <c r="B472" s="11" t="s">
        <v>4902</v>
      </c>
      <c r="C472" s="10">
        <v>57029</v>
      </c>
      <c r="D472" s="11" t="s">
        <v>10442</v>
      </c>
      <c r="E472" s="12" t="s">
        <v>41</v>
      </c>
      <c r="F472" s="12" t="s">
        <v>41</v>
      </c>
      <c r="G472" s="13" t="s">
        <v>1422</v>
      </c>
      <c r="H472" s="13" t="s">
        <v>2990</v>
      </c>
      <c r="I472" s="13" t="s">
        <v>2983</v>
      </c>
      <c r="J472" s="11" t="s">
        <v>143</v>
      </c>
      <c r="K472" s="14" t="s">
        <v>124</v>
      </c>
      <c r="L472" s="14" t="s">
        <v>1</v>
      </c>
      <c r="M472" s="15">
        <v>184</v>
      </c>
      <c r="N472" s="15">
        <v>180.8</v>
      </c>
      <c r="O472" s="15">
        <v>194.7</v>
      </c>
      <c r="P472" s="11" t="s">
        <v>99</v>
      </c>
      <c r="Q472" s="13" t="s">
        <v>72</v>
      </c>
      <c r="R472" s="13" t="s">
        <v>100</v>
      </c>
      <c r="S472" s="16">
        <v>35.170546999999999</v>
      </c>
      <c r="T472" s="16">
        <v>-81.416650000000004</v>
      </c>
    </row>
    <row r="473" spans="1:20" x14ac:dyDescent="0.3">
      <c r="A473" s="10">
        <v>17650</v>
      </c>
      <c r="B473" s="11" t="s">
        <v>4902</v>
      </c>
      <c r="C473" s="10">
        <v>57029</v>
      </c>
      <c r="D473" s="11" t="s">
        <v>10442</v>
      </c>
      <c r="E473" s="12" t="s">
        <v>41</v>
      </c>
      <c r="F473" s="12" t="s">
        <v>41</v>
      </c>
      <c r="G473" s="13" t="s">
        <v>1422</v>
      </c>
      <c r="H473" s="13" t="s">
        <v>2990</v>
      </c>
      <c r="I473" s="13" t="s">
        <v>2983</v>
      </c>
      <c r="J473" s="11" t="s">
        <v>143</v>
      </c>
      <c r="K473" s="14" t="s">
        <v>163</v>
      </c>
      <c r="L473" s="14" t="s">
        <v>1</v>
      </c>
      <c r="M473" s="15">
        <v>184</v>
      </c>
      <c r="N473" s="15">
        <v>180.8</v>
      </c>
      <c r="O473" s="15">
        <v>194.7</v>
      </c>
      <c r="P473" s="11" t="s">
        <v>99</v>
      </c>
      <c r="Q473" s="13" t="s">
        <v>72</v>
      </c>
      <c r="R473" s="13" t="s">
        <v>100</v>
      </c>
      <c r="S473" s="16">
        <v>35.170546999999999</v>
      </c>
      <c r="T473" s="16">
        <v>-81.416650000000004</v>
      </c>
    </row>
    <row r="474" spans="1:20" x14ac:dyDescent="0.3">
      <c r="A474" s="10">
        <v>221</v>
      </c>
      <c r="B474" s="11" t="s">
        <v>4250</v>
      </c>
      <c r="C474" s="10">
        <v>57053</v>
      </c>
      <c r="D474" s="11" t="s">
        <v>10480</v>
      </c>
      <c r="E474" s="12" t="s">
        <v>41</v>
      </c>
      <c r="F474" s="12" t="s">
        <v>41</v>
      </c>
      <c r="G474" s="13" t="s">
        <v>42</v>
      </c>
      <c r="H474" s="13" t="s">
        <v>4254</v>
      </c>
      <c r="I474" s="13" t="s">
        <v>1</v>
      </c>
      <c r="J474" s="11" t="s">
        <v>44</v>
      </c>
      <c r="K474" s="14" t="s">
        <v>38137</v>
      </c>
      <c r="L474" s="14" t="s">
        <v>1</v>
      </c>
      <c r="M474" s="15">
        <v>0.5</v>
      </c>
      <c r="N474" s="15">
        <v>0.5</v>
      </c>
      <c r="O474" s="15">
        <v>0.5</v>
      </c>
      <c r="P474" s="11" t="s">
        <v>46</v>
      </c>
      <c r="Q474" s="13" t="s">
        <v>47</v>
      </c>
      <c r="R474" s="13" t="s">
        <v>48</v>
      </c>
      <c r="S474" s="16">
        <v>62.683300000000003</v>
      </c>
      <c r="T474" s="16">
        <v>-164.65440000000001</v>
      </c>
    </row>
    <row r="475" spans="1:20" x14ac:dyDescent="0.3">
      <c r="A475" s="10">
        <v>221</v>
      </c>
      <c r="B475" s="11" t="s">
        <v>4250</v>
      </c>
      <c r="C475" s="10">
        <v>57057</v>
      </c>
      <c r="D475" s="11" t="s">
        <v>10484</v>
      </c>
      <c r="E475" s="12" t="s">
        <v>41</v>
      </c>
      <c r="F475" s="12" t="s">
        <v>41</v>
      </c>
      <c r="G475" s="13" t="s">
        <v>42</v>
      </c>
      <c r="H475" s="13" t="s">
        <v>4252</v>
      </c>
      <c r="I475" s="13" t="s">
        <v>1</v>
      </c>
      <c r="J475" s="11" t="s">
        <v>44</v>
      </c>
      <c r="K475" s="14" t="s">
        <v>718</v>
      </c>
      <c r="L475" s="14" t="s">
        <v>1</v>
      </c>
      <c r="M475" s="15">
        <v>0.5</v>
      </c>
      <c r="N475" s="15">
        <v>0.5</v>
      </c>
      <c r="O475" s="15">
        <v>0.5</v>
      </c>
      <c r="P475" s="11" t="s">
        <v>46</v>
      </c>
      <c r="Q475" s="13" t="s">
        <v>47</v>
      </c>
      <c r="R475" s="13" t="s">
        <v>48</v>
      </c>
      <c r="S475" s="16">
        <v>59.747436</v>
      </c>
      <c r="T475" s="16">
        <v>-161.91059999999999</v>
      </c>
    </row>
    <row r="476" spans="1:20" x14ac:dyDescent="0.3">
      <c r="A476" s="10">
        <v>59155</v>
      </c>
      <c r="B476" s="11" t="s">
        <v>9702</v>
      </c>
      <c r="C476" s="10">
        <v>57088</v>
      </c>
      <c r="D476" s="11" t="s">
        <v>38138</v>
      </c>
      <c r="E476" s="12" t="s">
        <v>41</v>
      </c>
      <c r="F476" s="12" t="s">
        <v>41</v>
      </c>
      <c r="G476" s="13" t="s">
        <v>1220</v>
      </c>
      <c r="H476" s="13" t="s">
        <v>1852</v>
      </c>
      <c r="I476" s="13" t="s">
        <v>852</v>
      </c>
      <c r="J476" s="11" t="s">
        <v>143</v>
      </c>
      <c r="K476" s="14" t="s">
        <v>45</v>
      </c>
      <c r="L476" s="14" t="s">
        <v>1</v>
      </c>
      <c r="M476" s="15">
        <v>48</v>
      </c>
      <c r="N476" s="15">
        <v>48</v>
      </c>
      <c r="O476" s="15">
        <v>48</v>
      </c>
      <c r="P476" s="11" t="s">
        <v>56</v>
      </c>
      <c r="Q476" s="13" t="s">
        <v>57</v>
      </c>
      <c r="R476" s="13" t="s">
        <v>58</v>
      </c>
      <c r="S476" s="16">
        <v>45.414444000000003</v>
      </c>
      <c r="T476" s="16">
        <v>-68.038060000000002</v>
      </c>
    </row>
    <row r="477" spans="1:20" x14ac:dyDescent="0.3">
      <c r="A477" s="10">
        <v>56425</v>
      </c>
      <c r="B477" s="11" t="s">
        <v>38139</v>
      </c>
      <c r="C477" s="10">
        <v>57117</v>
      </c>
      <c r="D477" s="11" t="s">
        <v>38139</v>
      </c>
      <c r="E477" s="12" t="s">
        <v>41</v>
      </c>
      <c r="F477" s="12" t="s">
        <v>41</v>
      </c>
      <c r="G477" s="13" t="s">
        <v>808</v>
      </c>
      <c r="H477" s="13" t="s">
        <v>3896</v>
      </c>
      <c r="I477" s="13" t="s">
        <v>412</v>
      </c>
      <c r="J477" s="11" t="s">
        <v>143</v>
      </c>
      <c r="K477" s="14" t="s">
        <v>6193</v>
      </c>
      <c r="L477" s="14" t="s">
        <v>1</v>
      </c>
      <c r="M477" s="15">
        <v>50</v>
      </c>
      <c r="N477" s="15">
        <v>50</v>
      </c>
      <c r="O477" s="15">
        <v>50</v>
      </c>
      <c r="P477" s="11" t="s">
        <v>56</v>
      </c>
      <c r="Q477" s="13" t="s">
        <v>57</v>
      </c>
      <c r="R477" s="13" t="s">
        <v>58</v>
      </c>
      <c r="S477" s="16">
        <v>41.879443999999999</v>
      </c>
      <c r="T477" s="16">
        <v>-106.36969999999999</v>
      </c>
    </row>
    <row r="478" spans="1:20" x14ac:dyDescent="0.3">
      <c r="A478" s="10">
        <v>17609</v>
      </c>
      <c r="B478" s="11" t="s">
        <v>284</v>
      </c>
      <c r="C478" s="10">
        <v>57127</v>
      </c>
      <c r="D478" s="11" t="s">
        <v>38140</v>
      </c>
      <c r="E478" s="12" t="s">
        <v>41</v>
      </c>
      <c r="F478" s="12" t="s">
        <v>41</v>
      </c>
      <c r="G478" s="13" t="s">
        <v>84</v>
      </c>
      <c r="H478" s="13" t="s">
        <v>610</v>
      </c>
      <c r="I478" s="13" t="s">
        <v>142</v>
      </c>
      <c r="J478" s="11" t="s">
        <v>44</v>
      </c>
      <c r="K478" s="14" t="s">
        <v>38141</v>
      </c>
      <c r="L478" s="14" t="s">
        <v>1</v>
      </c>
      <c r="M478" s="15">
        <v>0.5</v>
      </c>
      <c r="N478" s="15">
        <v>0.5</v>
      </c>
      <c r="O478" s="15">
        <v>0.5</v>
      </c>
      <c r="P478" s="11" t="s">
        <v>363</v>
      </c>
      <c r="Q478" s="13" t="s">
        <v>364</v>
      </c>
      <c r="R478" s="13" t="s">
        <v>365</v>
      </c>
      <c r="S478" s="16">
        <v>34.038333000000002</v>
      </c>
      <c r="T478" s="16">
        <v>-117.37309999999999</v>
      </c>
    </row>
    <row r="479" spans="1:20" x14ac:dyDescent="0.3">
      <c r="A479" s="10">
        <v>17609</v>
      </c>
      <c r="B479" s="11" t="s">
        <v>284</v>
      </c>
      <c r="C479" s="10">
        <v>57127</v>
      </c>
      <c r="D479" s="11" t="s">
        <v>38140</v>
      </c>
      <c r="E479" s="12" t="s">
        <v>41</v>
      </c>
      <c r="F479" s="12" t="s">
        <v>41</v>
      </c>
      <c r="G479" s="13" t="s">
        <v>84</v>
      </c>
      <c r="H479" s="13" t="s">
        <v>610</v>
      </c>
      <c r="I479" s="13" t="s">
        <v>142</v>
      </c>
      <c r="J479" s="11" t="s">
        <v>44</v>
      </c>
      <c r="K479" s="14" t="s">
        <v>38142</v>
      </c>
      <c r="L479" s="14" t="s">
        <v>1</v>
      </c>
      <c r="M479" s="15">
        <v>0.5</v>
      </c>
      <c r="N479" s="15">
        <v>0.5</v>
      </c>
      <c r="O479" s="15">
        <v>0.5</v>
      </c>
      <c r="P479" s="11" t="s">
        <v>363</v>
      </c>
      <c r="Q479" s="13" t="s">
        <v>364</v>
      </c>
      <c r="R479" s="13" t="s">
        <v>365</v>
      </c>
      <c r="S479" s="16">
        <v>34.038333000000002</v>
      </c>
      <c r="T479" s="16">
        <v>-117.37309999999999</v>
      </c>
    </row>
    <row r="480" spans="1:20" x14ac:dyDescent="0.3">
      <c r="A480" s="10">
        <v>17609</v>
      </c>
      <c r="B480" s="11" t="s">
        <v>284</v>
      </c>
      <c r="C480" s="10">
        <v>57127</v>
      </c>
      <c r="D480" s="11" t="s">
        <v>38140</v>
      </c>
      <c r="E480" s="12" t="s">
        <v>41</v>
      </c>
      <c r="F480" s="12" t="s">
        <v>41</v>
      </c>
      <c r="G480" s="13" t="s">
        <v>84</v>
      </c>
      <c r="H480" s="13" t="s">
        <v>610</v>
      </c>
      <c r="I480" s="13" t="s">
        <v>142</v>
      </c>
      <c r="J480" s="11" t="s">
        <v>44</v>
      </c>
      <c r="K480" s="14" t="s">
        <v>38143</v>
      </c>
      <c r="L480" s="14" t="s">
        <v>1</v>
      </c>
      <c r="M480" s="15">
        <v>0.5</v>
      </c>
      <c r="N480" s="15">
        <v>0.5</v>
      </c>
      <c r="O480" s="15">
        <v>0.5</v>
      </c>
      <c r="P480" s="11" t="s">
        <v>363</v>
      </c>
      <c r="Q480" s="13" t="s">
        <v>364</v>
      </c>
      <c r="R480" s="13" t="s">
        <v>365</v>
      </c>
      <c r="S480" s="16">
        <v>34.038333000000002</v>
      </c>
      <c r="T480" s="16">
        <v>-117.37309999999999</v>
      </c>
    </row>
    <row r="481" spans="1:20" x14ac:dyDescent="0.3">
      <c r="A481" s="10">
        <v>17609</v>
      </c>
      <c r="B481" s="11" t="s">
        <v>284</v>
      </c>
      <c r="C481" s="10">
        <v>57127</v>
      </c>
      <c r="D481" s="11" t="s">
        <v>38140</v>
      </c>
      <c r="E481" s="12" t="s">
        <v>41</v>
      </c>
      <c r="F481" s="12" t="s">
        <v>41</v>
      </c>
      <c r="G481" s="13" t="s">
        <v>84</v>
      </c>
      <c r="H481" s="13" t="s">
        <v>610</v>
      </c>
      <c r="I481" s="13" t="s">
        <v>142</v>
      </c>
      <c r="J481" s="11" t="s">
        <v>44</v>
      </c>
      <c r="K481" s="14" t="s">
        <v>38144</v>
      </c>
      <c r="L481" s="14" t="s">
        <v>1</v>
      </c>
      <c r="M481" s="15">
        <v>0.5</v>
      </c>
      <c r="N481" s="15">
        <v>0.5</v>
      </c>
      <c r="O481" s="15">
        <v>0.5</v>
      </c>
      <c r="P481" s="11" t="s">
        <v>363</v>
      </c>
      <c r="Q481" s="13" t="s">
        <v>364</v>
      </c>
      <c r="R481" s="13" t="s">
        <v>365</v>
      </c>
      <c r="S481" s="16">
        <v>34.038333000000002</v>
      </c>
      <c r="T481" s="16">
        <v>-117.37309999999999</v>
      </c>
    </row>
    <row r="482" spans="1:20" x14ac:dyDescent="0.3">
      <c r="A482" s="10">
        <v>17609</v>
      </c>
      <c r="B482" s="11" t="s">
        <v>284</v>
      </c>
      <c r="C482" s="10">
        <v>57127</v>
      </c>
      <c r="D482" s="11" t="s">
        <v>38140</v>
      </c>
      <c r="E482" s="12" t="s">
        <v>41</v>
      </c>
      <c r="F482" s="12" t="s">
        <v>41</v>
      </c>
      <c r="G482" s="13" t="s">
        <v>84</v>
      </c>
      <c r="H482" s="13" t="s">
        <v>610</v>
      </c>
      <c r="I482" s="13" t="s">
        <v>142</v>
      </c>
      <c r="J482" s="11" t="s">
        <v>44</v>
      </c>
      <c r="K482" s="14" t="s">
        <v>38145</v>
      </c>
      <c r="L482" s="14" t="s">
        <v>1</v>
      </c>
      <c r="M482" s="15">
        <v>0.5</v>
      </c>
      <c r="N482" s="15">
        <v>0.5</v>
      </c>
      <c r="O482" s="15">
        <v>0.5</v>
      </c>
      <c r="P482" s="11" t="s">
        <v>363</v>
      </c>
      <c r="Q482" s="13" t="s">
        <v>364</v>
      </c>
      <c r="R482" s="13" t="s">
        <v>365</v>
      </c>
      <c r="S482" s="16">
        <v>34.038333000000002</v>
      </c>
      <c r="T482" s="16">
        <v>-117.37309999999999</v>
      </c>
    </row>
    <row r="483" spans="1:20" x14ac:dyDescent="0.3">
      <c r="A483" s="10">
        <v>17609</v>
      </c>
      <c r="B483" s="11" t="s">
        <v>284</v>
      </c>
      <c r="C483" s="10">
        <v>57127</v>
      </c>
      <c r="D483" s="11" t="s">
        <v>38140</v>
      </c>
      <c r="E483" s="12" t="s">
        <v>41</v>
      </c>
      <c r="F483" s="12" t="s">
        <v>41</v>
      </c>
      <c r="G483" s="13" t="s">
        <v>84</v>
      </c>
      <c r="H483" s="13" t="s">
        <v>610</v>
      </c>
      <c r="I483" s="13" t="s">
        <v>142</v>
      </c>
      <c r="J483" s="11" t="s">
        <v>44</v>
      </c>
      <c r="K483" s="14" t="s">
        <v>38146</v>
      </c>
      <c r="L483" s="14" t="s">
        <v>1</v>
      </c>
      <c r="M483" s="15">
        <v>0.5</v>
      </c>
      <c r="N483" s="15">
        <v>0.5</v>
      </c>
      <c r="O483" s="15">
        <v>0.5</v>
      </c>
      <c r="P483" s="11" t="s">
        <v>363</v>
      </c>
      <c r="Q483" s="13" t="s">
        <v>364</v>
      </c>
      <c r="R483" s="13" t="s">
        <v>365</v>
      </c>
      <c r="S483" s="16">
        <v>34.038333000000002</v>
      </c>
      <c r="T483" s="16">
        <v>-117.37309999999999</v>
      </c>
    </row>
    <row r="484" spans="1:20" x14ac:dyDescent="0.3">
      <c r="A484" s="10">
        <v>17609</v>
      </c>
      <c r="B484" s="11" t="s">
        <v>284</v>
      </c>
      <c r="C484" s="10">
        <v>57127</v>
      </c>
      <c r="D484" s="11" t="s">
        <v>38140</v>
      </c>
      <c r="E484" s="12" t="s">
        <v>41</v>
      </c>
      <c r="F484" s="12" t="s">
        <v>41</v>
      </c>
      <c r="G484" s="13" t="s">
        <v>84</v>
      </c>
      <c r="H484" s="13" t="s">
        <v>610</v>
      </c>
      <c r="I484" s="13" t="s">
        <v>142</v>
      </c>
      <c r="J484" s="11" t="s">
        <v>44</v>
      </c>
      <c r="K484" s="14" t="s">
        <v>38147</v>
      </c>
      <c r="L484" s="14" t="s">
        <v>1</v>
      </c>
      <c r="M484" s="15">
        <v>0.5</v>
      </c>
      <c r="N484" s="15">
        <v>0.5</v>
      </c>
      <c r="O484" s="15">
        <v>0.5</v>
      </c>
      <c r="P484" s="11" t="s">
        <v>363</v>
      </c>
      <c r="Q484" s="13" t="s">
        <v>364</v>
      </c>
      <c r="R484" s="13" t="s">
        <v>365</v>
      </c>
      <c r="S484" s="16">
        <v>34.038333000000002</v>
      </c>
      <c r="T484" s="16">
        <v>-117.37309999999999</v>
      </c>
    </row>
    <row r="485" spans="1:20" x14ac:dyDescent="0.3">
      <c r="A485" s="10">
        <v>17609</v>
      </c>
      <c r="B485" s="11" t="s">
        <v>284</v>
      </c>
      <c r="C485" s="10">
        <v>57127</v>
      </c>
      <c r="D485" s="11" t="s">
        <v>38140</v>
      </c>
      <c r="E485" s="12" t="s">
        <v>41</v>
      </c>
      <c r="F485" s="12" t="s">
        <v>41</v>
      </c>
      <c r="G485" s="13" t="s">
        <v>84</v>
      </c>
      <c r="H485" s="13" t="s">
        <v>610</v>
      </c>
      <c r="I485" s="13" t="s">
        <v>142</v>
      </c>
      <c r="J485" s="11" t="s">
        <v>44</v>
      </c>
      <c r="K485" s="14" t="s">
        <v>38148</v>
      </c>
      <c r="L485" s="14" t="s">
        <v>1</v>
      </c>
      <c r="M485" s="15">
        <v>0.5</v>
      </c>
      <c r="N485" s="15">
        <v>0.5</v>
      </c>
      <c r="O485" s="15">
        <v>0.5</v>
      </c>
      <c r="P485" s="11" t="s">
        <v>363</v>
      </c>
      <c r="Q485" s="13" t="s">
        <v>364</v>
      </c>
      <c r="R485" s="13" t="s">
        <v>365</v>
      </c>
      <c r="S485" s="16">
        <v>34.038333000000002</v>
      </c>
      <c r="T485" s="16">
        <v>-117.37309999999999</v>
      </c>
    </row>
    <row r="486" spans="1:20" x14ac:dyDescent="0.3">
      <c r="A486" s="10">
        <v>50127</v>
      </c>
      <c r="B486" s="11" t="s">
        <v>38088</v>
      </c>
      <c r="C486" s="10">
        <v>57142</v>
      </c>
      <c r="D486" s="11" t="s">
        <v>38149</v>
      </c>
      <c r="E486" s="12" t="s">
        <v>41</v>
      </c>
      <c r="F486" s="12" t="s">
        <v>41</v>
      </c>
      <c r="G486" s="13" t="s">
        <v>1201</v>
      </c>
      <c r="H486" s="13" t="s">
        <v>4611</v>
      </c>
      <c r="I486" s="13" t="s">
        <v>1229</v>
      </c>
      <c r="J486" s="11" t="s">
        <v>143</v>
      </c>
      <c r="K486" s="14" t="s">
        <v>38150</v>
      </c>
      <c r="L486" s="14" t="s">
        <v>1</v>
      </c>
      <c r="M486" s="15">
        <v>19.5</v>
      </c>
      <c r="N486" s="15">
        <v>19.5</v>
      </c>
      <c r="O486" s="15">
        <v>19.5</v>
      </c>
      <c r="P486" s="11" t="s">
        <v>56</v>
      </c>
      <c r="Q486" s="13" t="s">
        <v>57</v>
      </c>
      <c r="R486" s="13" t="s">
        <v>58</v>
      </c>
      <c r="S486" s="16">
        <v>42.565556000000001</v>
      </c>
      <c r="T486" s="16">
        <v>-113.5214</v>
      </c>
    </row>
    <row r="487" spans="1:20" x14ac:dyDescent="0.3">
      <c r="A487" s="10">
        <v>50127</v>
      </c>
      <c r="B487" s="11" t="s">
        <v>38088</v>
      </c>
      <c r="C487" s="10">
        <v>57143</v>
      </c>
      <c r="D487" s="11" t="s">
        <v>38151</v>
      </c>
      <c r="E487" s="12" t="s">
        <v>41</v>
      </c>
      <c r="F487" s="12" t="s">
        <v>41</v>
      </c>
      <c r="G487" s="13" t="s">
        <v>1201</v>
      </c>
      <c r="H487" s="13" t="s">
        <v>1248</v>
      </c>
      <c r="I487" s="13" t="s">
        <v>1229</v>
      </c>
      <c r="J487" s="11" t="s">
        <v>143</v>
      </c>
      <c r="K487" s="14" t="s">
        <v>38152</v>
      </c>
      <c r="L487" s="14" t="s">
        <v>1</v>
      </c>
      <c r="M487" s="15">
        <v>200</v>
      </c>
      <c r="N487" s="15">
        <v>200</v>
      </c>
      <c r="O487" s="15">
        <v>200</v>
      </c>
      <c r="P487" s="11" t="s">
        <v>56</v>
      </c>
      <c r="Q487" s="13" t="s">
        <v>57</v>
      </c>
      <c r="R487" s="13" t="s">
        <v>58</v>
      </c>
      <c r="S487" s="16">
        <v>42.179167</v>
      </c>
      <c r="T487" s="16">
        <v>-114.5958</v>
      </c>
    </row>
    <row r="488" spans="1:20" x14ac:dyDescent="0.3">
      <c r="A488" s="10">
        <v>50127</v>
      </c>
      <c r="B488" s="11" t="s">
        <v>38088</v>
      </c>
      <c r="C488" s="10">
        <v>57144</v>
      </c>
      <c r="D488" s="11" t="s">
        <v>38153</v>
      </c>
      <c r="E488" s="12" t="s">
        <v>41</v>
      </c>
      <c r="F488" s="12" t="s">
        <v>41</v>
      </c>
      <c r="G488" s="13" t="s">
        <v>1201</v>
      </c>
      <c r="H488" s="13" t="s">
        <v>1248</v>
      </c>
      <c r="I488" s="13" t="s">
        <v>1229</v>
      </c>
      <c r="J488" s="11" t="s">
        <v>143</v>
      </c>
      <c r="K488" s="14" t="s">
        <v>38154</v>
      </c>
      <c r="L488" s="14" t="s">
        <v>1</v>
      </c>
      <c r="M488" s="15">
        <v>20</v>
      </c>
      <c r="N488" s="15">
        <v>20</v>
      </c>
      <c r="O488" s="15">
        <v>20</v>
      </c>
      <c r="P488" s="11" t="s">
        <v>56</v>
      </c>
      <c r="Q488" s="13" t="s">
        <v>57</v>
      </c>
      <c r="R488" s="13" t="s">
        <v>58</v>
      </c>
      <c r="S488" s="16">
        <v>42.206944</v>
      </c>
      <c r="T488" s="16">
        <v>-114.7022</v>
      </c>
    </row>
    <row r="489" spans="1:20" x14ac:dyDescent="0.3">
      <c r="A489" s="10">
        <v>50127</v>
      </c>
      <c r="B489" s="11" t="s">
        <v>38088</v>
      </c>
      <c r="C489" s="10">
        <v>57145</v>
      </c>
      <c r="D489" s="11" t="s">
        <v>38155</v>
      </c>
      <c r="E489" s="12" t="s">
        <v>41</v>
      </c>
      <c r="F489" s="12" t="s">
        <v>41</v>
      </c>
      <c r="G489" s="13" t="s">
        <v>1201</v>
      </c>
      <c r="H489" s="13" t="s">
        <v>1248</v>
      </c>
      <c r="I489" s="13" t="s">
        <v>1229</v>
      </c>
      <c r="J489" s="11" t="s">
        <v>143</v>
      </c>
      <c r="K489" s="14" t="s">
        <v>38156</v>
      </c>
      <c r="L489" s="14" t="s">
        <v>1</v>
      </c>
      <c r="M489" s="15">
        <v>20</v>
      </c>
      <c r="N489" s="15">
        <v>20</v>
      </c>
      <c r="O489" s="15">
        <v>20</v>
      </c>
      <c r="P489" s="11" t="s">
        <v>56</v>
      </c>
      <c r="Q489" s="13" t="s">
        <v>57</v>
      </c>
      <c r="R489" s="13" t="s">
        <v>58</v>
      </c>
      <c r="S489" s="16">
        <v>42.223332999999997</v>
      </c>
      <c r="T489" s="16">
        <v>-114.4867</v>
      </c>
    </row>
    <row r="490" spans="1:20" x14ac:dyDescent="0.3">
      <c r="A490" s="10">
        <v>50127</v>
      </c>
      <c r="B490" s="11" t="s">
        <v>38088</v>
      </c>
      <c r="C490" s="10">
        <v>57146</v>
      </c>
      <c r="D490" s="11" t="s">
        <v>38157</v>
      </c>
      <c r="E490" s="12" t="s">
        <v>41</v>
      </c>
      <c r="F490" s="12" t="s">
        <v>41</v>
      </c>
      <c r="G490" s="13" t="s">
        <v>1201</v>
      </c>
      <c r="H490" s="13" t="s">
        <v>1248</v>
      </c>
      <c r="I490" s="13" t="s">
        <v>1229</v>
      </c>
      <c r="J490" s="11" t="s">
        <v>143</v>
      </c>
      <c r="K490" s="14" t="s">
        <v>38158</v>
      </c>
      <c r="L490" s="14" t="s">
        <v>1</v>
      </c>
      <c r="M490" s="15">
        <v>20</v>
      </c>
      <c r="N490" s="15">
        <v>20</v>
      </c>
      <c r="O490" s="15">
        <v>20</v>
      </c>
      <c r="P490" s="11" t="s">
        <v>56</v>
      </c>
      <c r="Q490" s="13" t="s">
        <v>57</v>
      </c>
      <c r="R490" s="13" t="s">
        <v>58</v>
      </c>
      <c r="S490" s="16">
        <v>42.205278</v>
      </c>
      <c r="T490" s="16">
        <v>-114.3428</v>
      </c>
    </row>
    <row r="491" spans="1:20" x14ac:dyDescent="0.3">
      <c r="A491" s="10">
        <v>50127</v>
      </c>
      <c r="B491" s="11" t="s">
        <v>38088</v>
      </c>
      <c r="C491" s="10">
        <v>57147</v>
      </c>
      <c r="D491" s="11" t="s">
        <v>38159</v>
      </c>
      <c r="E491" s="12" t="s">
        <v>41</v>
      </c>
      <c r="F491" s="12" t="s">
        <v>41</v>
      </c>
      <c r="G491" s="13" t="s">
        <v>1201</v>
      </c>
      <c r="H491" s="13" t="s">
        <v>4611</v>
      </c>
      <c r="I491" s="13" t="s">
        <v>1229</v>
      </c>
      <c r="J491" s="11" t="s">
        <v>143</v>
      </c>
      <c r="K491" s="14" t="s">
        <v>11891</v>
      </c>
      <c r="L491" s="14" t="s">
        <v>1</v>
      </c>
      <c r="M491" s="15">
        <v>19.5</v>
      </c>
      <c r="N491" s="15">
        <v>19.5</v>
      </c>
      <c r="O491" s="15">
        <v>19.5</v>
      </c>
      <c r="P491" s="11" t="s">
        <v>56</v>
      </c>
      <c r="Q491" s="13" t="s">
        <v>57</v>
      </c>
      <c r="R491" s="13" t="s">
        <v>58</v>
      </c>
      <c r="S491" s="16">
        <v>42.565277999999999</v>
      </c>
      <c r="T491" s="16">
        <v>-113.5444</v>
      </c>
    </row>
    <row r="492" spans="1:20" x14ac:dyDescent="0.3">
      <c r="A492" s="10">
        <v>50127</v>
      </c>
      <c r="B492" s="11" t="s">
        <v>38088</v>
      </c>
      <c r="C492" s="10">
        <v>57148</v>
      </c>
      <c r="D492" s="11" t="s">
        <v>38160</v>
      </c>
      <c r="E492" s="12" t="s">
        <v>41</v>
      </c>
      <c r="F492" s="12" t="s">
        <v>41</v>
      </c>
      <c r="G492" s="13" t="s">
        <v>1201</v>
      </c>
      <c r="H492" s="13" t="s">
        <v>4611</v>
      </c>
      <c r="I492" s="13" t="s">
        <v>1229</v>
      </c>
      <c r="J492" s="11" t="s">
        <v>143</v>
      </c>
      <c r="K492" s="14" t="s">
        <v>38161</v>
      </c>
      <c r="L492" s="14" t="s">
        <v>1</v>
      </c>
      <c r="M492" s="15">
        <v>20</v>
      </c>
      <c r="N492" s="15">
        <v>20</v>
      </c>
      <c r="O492" s="15">
        <v>20</v>
      </c>
      <c r="P492" s="11" t="s">
        <v>56</v>
      </c>
      <c r="Q492" s="13" t="s">
        <v>57</v>
      </c>
      <c r="R492" s="13" t="s">
        <v>58</v>
      </c>
      <c r="S492" s="16">
        <v>42.447221999999996</v>
      </c>
      <c r="T492" s="16">
        <v>-113.3447</v>
      </c>
    </row>
    <row r="493" spans="1:20" x14ac:dyDescent="0.3">
      <c r="A493" s="10">
        <v>50127</v>
      </c>
      <c r="B493" s="11" t="s">
        <v>38088</v>
      </c>
      <c r="C493" s="10">
        <v>57149</v>
      </c>
      <c r="D493" s="11" t="s">
        <v>38162</v>
      </c>
      <c r="E493" s="12" t="s">
        <v>41</v>
      </c>
      <c r="F493" s="12" t="s">
        <v>41</v>
      </c>
      <c r="G493" s="13" t="s">
        <v>1201</v>
      </c>
      <c r="H493" s="13" t="s">
        <v>4611</v>
      </c>
      <c r="I493" s="13" t="s">
        <v>1229</v>
      </c>
      <c r="J493" s="11" t="s">
        <v>143</v>
      </c>
      <c r="K493" s="14" t="s">
        <v>38163</v>
      </c>
      <c r="L493" s="14" t="s">
        <v>1</v>
      </c>
      <c r="M493" s="15">
        <v>20</v>
      </c>
      <c r="N493" s="15">
        <v>20</v>
      </c>
      <c r="O493" s="15">
        <v>20</v>
      </c>
      <c r="P493" s="11" t="s">
        <v>56</v>
      </c>
      <c r="Q493" s="13" t="s">
        <v>57</v>
      </c>
      <c r="R493" s="13" t="s">
        <v>58</v>
      </c>
      <c r="S493" s="16">
        <v>42.567777999999997</v>
      </c>
      <c r="T493" s="16">
        <v>-113.4717</v>
      </c>
    </row>
    <row r="494" spans="1:20" x14ac:dyDescent="0.3">
      <c r="A494" s="10">
        <v>50127</v>
      </c>
      <c r="B494" s="11" t="s">
        <v>38088</v>
      </c>
      <c r="C494" s="10">
        <v>57150</v>
      </c>
      <c r="D494" s="11" t="s">
        <v>38164</v>
      </c>
      <c r="E494" s="12" t="s">
        <v>41</v>
      </c>
      <c r="F494" s="12" t="s">
        <v>41</v>
      </c>
      <c r="G494" s="13" t="s">
        <v>1201</v>
      </c>
      <c r="H494" s="13" t="s">
        <v>1248</v>
      </c>
      <c r="I494" s="13" t="s">
        <v>1229</v>
      </c>
      <c r="J494" s="11" t="s">
        <v>143</v>
      </c>
      <c r="K494" s="14" t="s">
        <v>339</v>
      </c>
      <c r="L494" s="14" t="s">
        <v>1</v>
      </c>
      <c r="M494" s="15">
        <v>20</v>
      </c>
      <c r="N494" s="15">
        <v>20</v>
      </c>
      <c r="O494" s="15">
        <v>20</v>
      </c>
      <c r="P494" s="11" t="s">
        <v>56</v>
      </c>
      <c r="Q494" s="13" t="s">
        <v>57</v>
      </c>
      <c r="R494" s="13" t="s">
        <v>58</v>
      </c>
      <c r="S494" s="16">
        <v>42.196666999999998</v>
      </c>
      <c r="T494" s="16">
        <v>-114.64279999999999</v>
      </c>
    </row>
    <row r="495" spans="1:20" x14ac:dyDescent="0.3">
      <c r="A495" s="10">
        <v>54842</v>
      </c>
      <c r="B495" s="11" t="s">
        <v>4893</v>
      </c>
      <c r="C495" s="10">
        <v>57164</v>
      </c>
      <c r="D495" s="11" t="s">
        <v>38165</v>
      </c>
      <c r="E495" s="12" t="s">
        <v>41</v>
      </c>
      <c r="F495" s="12" t="s">
        <v>41</v>
      </c>
      <c r="G495" s="13" t="s">
        <v>84</v>
      </c>
      <c r="H495" s="13" t="s">
        <v>4162</v>
      </c>
      <c r="I495" s="13" t="s">
        <v>142</v>
      </c>
      <c r="J495" s="11" t="s">
        <v>143</v>
      </c>
      <c r="K495" s="14" t="s">
        <v>1989</v>
      </c>
      <c r="L495" s="14" t="s">
        <v>1</v>
      </c>
      <c r="M495" s="15">
        <v>1.6</v>
      </c>
      <c r="N495" s="15">
        <v>1.6</v>
      </c>
      <c r="O495" s="15">
        <v>1.6</v>
      </c>
      <c r="P495" s="11" t="s">
        <v>2429</v>
      </c>
      <c r="Q495" s="13" t="s">
        <v>2430</v>
      </c>
      <c r="R495" s="13" t="s">
        <v>48</v>
      </c>
      <c r="S495" s="16">
        <v>37.497500000000002</v>
      </c>
      <c r="T495" s="16">
        <v>-121.9858</v>
      </c>
    </row>
    <row r="496" spans="1:20" x14ac:dyDescent="0.3">
      <c r="A496" s="10">
        <v>54842</v>
      </c>
      <c r="B496" s="11" t="s">
        <v>4893</v>
      </c>
      <c r="C496" s="10">
        <v>57164</v>
      </c>
      <c r="D496" s="11" t="s">
        <v>38165</v>
      </c>
      <c r="E496" s="12" t="s">
        <v>41</v>
      </c>
      <c r="F496" s="12" t="s">
        <v>41</v>
      </c>
      <c r="G496" s="13" t="s">
        <v>84</v>
      </c>
      <c r="H496" s="13" t="s">
        <v>4162</v>
      </c>
      <c r="I496" s="13" t="s">
        <v>142</v>
      </c>
      <c r="J496" s="11" t="s">
        <v>143</v>
      </c>
      <c r="K496" s="14" t="s">
        <v>1799</v>
      </c>
      <c r="L496" s="14" t="s">
        <v>1</v>
      </c>
      <c r="M496" s="15">
        <v>1.6</v>
      </c>
      <c r="N496" s="15">
        <v>1.6</v>
      </c>
      <c r="O496" s="15">
        <v>1.6</v>
      </c>
      <c r="P496" s="11" t="s">
        <v>2429</v>
      </c>
      <c r="Q496" s="13" t="s">
        <v>2430</v>
      </c>
      <c r="R496" s="13" t="s">
        <v>48</v>
      </c>
      <c r="S496" s="16">
        <v>37.497500000000002</v>
      </c>
      <c r="T496" s="16">
        <v>-121.9858</v>
      </c>
    </row>
    <row r="497" spans="1:20" x14ac:dyDescent="0.3">
      <c r="A497" s="10">
        <v>54842</v>
      </c>
      <c r="B497" s="11" t="s">
        <v>4893</v>
      </c>
      <c r="C497" s="10">
        <v>57164</v>
      </c>
      <c r="D497" s="11" t="s">
        <v>38165</v>
      </c>
      <c r="E497" s="12" t="s">
        <v>41</v>
      </c>
      <c r="F497" s="12" t="s">
        <v>41</v>
      </c>
      <c r="G497" s="13" t="s">
        <v>84</v>
      </c>
      <c r="H497" s="13" t="s">
        <v>4162</v>
      </c>
      <c r="I497" s="13" t="s">
        <v>142</v>
      </c>
      <c r="J497" s="11" t="s">
        <v>143</v>
      </c>
      <c r="K497" s="14" t="s">
        <v>2681</v>
      </c>
      <c r="L497" s="14" t="s">
        <v>1</v>
      </c>
      <c r="M497" s="15">
        <v>1.6</v>
      </c>
      <c r="N497" s="15">
        <v>1.6</v>
      </c>
      <c r="O497" s="15">
        <v>1.6</v>
      </c>
      <c r="P497" s="11" t="s">
        <v>2429</v>
      </c>
      <c r="Q497" s="13" t="s">
        <v>2430</v>
      </c>
      <c r="R497" s="13" t="s">
        <v>48</v>
      </c>
      <c r="S497" s="16">
        <v>37.497500000000002</v>
      </c>
      <c r="T497" s="16">
        <v>-121.9858</v>
      </c>
    </row>
    <row r="498" spans="1:20" x14ac:dyDescent="0.3">
      <c r="A498" s="10">
        <v>56523</v>
      </c>
      <c r="B498" s="11" t="s">
        <v>10617</v>
      </c>
      <c r="C498" s="10">
        <v>57174</v>
      </c>
      <c r="D498" s="11" t="s">
        <v>10618</v>
      </c>
      <c r="E498" s="12" t="s">
        <v>41</v>
      </c>
      <c r="F498" s="12" t="s">
        <v>41</v>
      </c>
      <c r="G498" s="13" t="s">
        <v>757</v>
      </c>
      <c r="H498" s="13" t="s">
        <v>8903</v>
      </c>
      <c r="I498" s="13" t="s">
        <v>770</v>
      </c>
      <c r="J498" s="11" t="s">
        <v>143</v>
      </c>
      <c r="K498" s="14" t="s">
        <v>38166</v>
      </c>
      <c r="L498" s="14" t="s">
        <v>1</v>
      </c>
      <c r="M498" s="15">
        <v>19.7</v>
      </c>
      <c r="N498" s="15">
        <v>19.7</v>
      </c>
      <c r="O498" s="15">
        <v>19.7</v>
      </c>
      <c r="P498" s="11" t="s">
        <v>56</v>
      </c>
      <c r="Q498" s="13" t="s">
        <v>57</v>
      </c>
      <c r="R498" s="13" t="s">
        <v>58</v>
      </c>
      <c r="S498" s="16">
        <v>40.756943999999997</v>
      </c>
      <c r="T498" s="16">
        <v>-102.7431</v>
      </c>
    </row>
    <row r="499" spans="1:20" x14ac:dyDescent="0.3">
      <c r="A499" s="10">
        <v>56524</v>
      </c>
      <c r="B499" s="11" t="s">
        <v>38167</v>
      </c>
      <c r="C499" s="10">
        <v>57175</v>
      </c>
      <c r="D499" s="11" t="s">
        <v>38168</v>
      </c>
      <c r="E499" s="12" t="s">
        <v>41</v>
      </c>
      <c r="F499" s="12" t="s">
        <v>41</v>
      </c>
      <c r="G499" s="13" t="s">
        <v>757</v>
      </c>
      <c r="H499" s="13" t="s">
        <v>5266</v>
      </c>
      <c r="I499" s="13" t="s">
        <v>770</v>
      </c>
      <c r="J499" s="11" t="s">
        <v>143</v>
      </c>
      <c r="K499" s="14" t="s">
        <v>38169</v>
      </c>
      <c r="L499" s="14" t="s">
        <v>1</v>
      </c>
      <c r="M499" s="15">
        <v>75</v>
      </c>
      <c r="N499" s="15">
        <v>75</v>
      </c>
      <c r="O499" s="15">
        <v>75</v>
      </c>
      <c r="P499" s="11" t="s">
        <v>56</v>
      </c>
      <c r="Q499" s="13" t="s">
        <v>57</v>
      </c>
      <c r="R499" s="13" t="s">
        <v>58</v>
      </c>
      <c r="S499" s="16">
        <v>37.504443999999999</v>
      </c>
      <c r="T499" s="16">
        <v>-102.58969999999999</v>
      </c>
    </row>
    <row r="500" spans="1:20" x14ac:dyDescent="0.3">
      <c r="A500" s="10">
        <v>7277</v>
      </c>
      <c r="B500" s="11" t="s">
        <v>38061</v>
      </c>
      <c r="C500" s="10">
        <v>57180</v>
      </c>
      <c r="D500" s="11" t="s">
        <v>38170</v>
      </c>
      <c r="E500" s="12" t="s">
        <v>41</v>
      </c>
      <c r="F500" s="12" t="s">
        <v>41</v>
      </c>
      <c r="G500" s="13" t="s">
        <v>84</v>
      </c>
      <c r="H500" s="13" t="s">
        <v>819</v>
      </c>
      <c r="I500" s="13" t="s">
        <v>142</v>
      </c>
      <c r="J500" s="11" t="s">
        <v>143</v>
      </c>
      <c r="K500" s="14" t="s">
        <v>45</v>
      </c>
      <c r="L500" s="14" t="s">
        <v>1</v>
      </c>
      <c r="M500" s="15">
        <v>56.9</v>
      </c>
      <c r="N500" s="15">
        <v>49.9</v>
      </c>
      <c r="O500" s="15">
        <v>49.9</v>
      </c>
      <c r="P500" s="11" t="s">
        <v>560</v>
      </c>
      <c r="Q500" s="13" t="s">
        <v>561</v>
      </c>
      <c r="R500" s="13" t="s">
        <v>73</v>
      </c>
      <c r="S500" s="16">
        <v>38.824199999999998</v>
      </c>
      <c r="T500" s="16">
        <v>-122.84</v>
      </c>
    </row>
    <row r="501" spans="1:20" x14ac:dyDescent="0.3">
      <c r="A501" s="10">
        <v>7277</v>
      </c>
      <c r="B501" s="11" t="s">
        <v>38061</v>
      </c>
      <c r="C501" s="10">
        <v>57181</v>
      </c>
      <c r="D501" s="11" t="s">
        <v>38171</v>
      </c>
      <c r="E501" s="12" t="s">
        <v>41</v>
      </c>
      <c r="F501" s="12" t="s">
        <v>41</v>
      </c>
      <c r="G501" s="13" t="s">
        <v>84</v>
      </c>
      <c r="H501" s="13" t="s">
        <v>558</v>
      </c>
      <c r="I501" s="13" t="s">
        <v>142</v>
      </c>
      <c r="J501" s="11" t="s">
        <v>143</v>
      </c>
      <c r="K501" s="14" t="s">
        <v>45</v>
      </c>
      <c r="L501" s="14" t="s">
        <v>1</v>
      </c>
      <c r="M501" s="15">
        <v>48</v>
      </c>
      <c r="N501" s="15">
        <v>40</v>
      </c>
      <c r="O501" s="15">
        <v>40</v>
      </c>
      <c r="P501" s="11" t="s">
        <v>560</v>
      </c>
      <c r="Q501" s="13" t="s">
        <v>561</v>
      </c>
      <c r="R501" s="13" t="s">
        <v>73</v>
      </c>
      <c r="S501" s="16">
        <v>38.841700000000003</v>
      </c>
      <c r="T501" s="16">
        <v>-122.83</v>
      </c>
    </row>
    <row r="502" spans="1:20" x14ac:dyDescent="0.3">
      <c r="A502" s="10">
        <v>57249</v>
      </c>
      <c r="B502" s="11" t="s">
        <v>7538</v>
      </c>
      <c r="C502" s="10">
        <v>57183</v>
      </c>
      <c r="D502" s="11" t="s">
        <v>35176</v>
      </c>
      <c r="E502" s="12" t="s">
        <v>41</v>
      </c>
      <c r="F502" s="12" t="s">
        <v>41</v>
      </c>
      <c r="G502" s="13" t="s">
        <v>3192</v>
      </c>
      <c r="H502" s="13" t="s">
        <v>3205</v>
      </c>
      <c r="I502" s="13" t="s">
        <v>172</v>
      </c>
      <c r="J502" s="11" t="s">
        <v>143</v>
      </c>
      <c r="K502" s="14" t="s">
        <v>53</v>
      </c>
      <c r="L502" s="14" t="s">
        <v>1</v>
      </c>
      <c r="M502" s="15">
        <v>1.6</v>
      </c>
      <c r="N502" s="15">
        <v>1.6</v>
      </c>
      <c r="O502" s="15">
        <v>1.6</v>
      </c>
      <c r="P502" s="11" t="s">
        <v>2429</v>
      </c>
      <c r="Q502" s="13" t="s">
        <v>2430</v>
      </c>
      <c r="R502" s="13" t="s">
        <v>48</v>
      </c>
      <c r="S502" s="16">
        <v>40.667777999999998</v>
      </c>
      <c r="T502" s="16">
        <v>-75.232219999999998</v>
      </c>
    </row>
    <row r="503" spans="1:20" x14ac:dyDescent="0.3">
      <c r="A503" s="10">
        <v>56545</v>
      </c>
      <c r="B503" s="11" t="s">
        <v>10013</v>
      </c>
      <c r="C503" s="10">
        <v>57193</v>
      </c>
      <c r="D503" s="11" t="s">
        <v>38172</v>
      </c>
      <c r="E503" s="12" t="s">
        <v>41</v>
      </c>
      <c r="F503" s="12" t="s">
        <v>41</v>
      </c>
      <c r="G503" s="13" t="s">
        <v>242</v>
      </c>
      <c r="H503" s="13" t="s">
        <v>2955</v>
      </c>
      <c r="I503" s="13" t="s">
        <v>244</v>
      </c>
      <c r="J503" s="11" t="s">
        <v>143</v>
      </c>
      <c r="K503" s="14" t="s">
        <v>10653</v>
      </c>
      <c r="L503" s="14" t="s">
        <v>1</v>
      </c>
      <c r="M503" s="15">
        <v>75</v>
      </c>
      <c r="N503" s="15">
        <v>75</v>
      </c>
      <c r="O503" s="15">
        <v>75</v>
      </c>
      <c r="P503" s="11" t="s">
        <v>56</v>
      </c>
      <c r="Q503" s="13" t="s">
        <v>57</v>
      </c>
      <c r="R503" s="13" t="s">
        <v>58</v>
      </c>
      <c r="S503" s="16">
        <v>42.241110999999997</v>
      </c>
      <c r="T503" s="16">
        <v>-79.635000000000005</v>
      </c>
    </row>
    <row r="504" spans="1:20" x14ac:dyDescent="0.3">
      <c r="A504" s="10">
        <v>19558</v>
      </c>
      <c r="B504" s="11" t="s">
        <v>4193</v>
      </c>
      <c r="C504" s="10">
        <v>57206</v>
      </c>
      <c r="D504" s="11" t="s">
        <v>10678</v>
      </c>
      <c r="E504" s="12" t="s">
        <v>41</v>
      </c>
      <c r="F504" s="12" t="s">
        <v>41</v>
      </c>
      <c r="G504" s="13" t="s">
        <v>42</v>
      </c>
      <c r="H504" s="13" t="s">
        <v>261</v>
      </c>
      <c r="I504" s="13" t="s">
        <v>1</v>
      </c>
      <c r="J504" s="11" t="s">
        <v>44</v>
      </c>
      <c r="K504" s="14" t="s">
        <v>51</v>
      </c>
      <c r="L504" s="14" t="s">
        <v>1</v>
      </c>
      <c r="M504" s="15">
        <v>50</v>
      </c>
      <c r="N504" s="15">
        <v>44</v>
      </c>
      <c r="O504" s="15">
        <v>49</v>
      </c>
      <c r="P504" s="11" t="s">
        <v>99</v>
      </c>
      <c r="Q504" s="13" t="s">
        <v>72</v>
      </c>
      <c r="R504" s="13" t="s">
        <v>100</v>
      </c>
      <c r="S504" s="16">
        <v>60.499443999999997</v>
      </c>
      <c r="T504" s="16">
        <v>-150.99719999999999</v>
      </c>
    </row>
    <row r="505" spans="1:20" x14ac:dyDescent="0.3">
      <c r="A505" s="10">
        <v>13994</v>
      </c>
      <c r="B505" s="11" t="s">
        <v>4136</v>
      </c>
      <c r="C505" s="10">
        <v>57209</v>
      </c>
      <c r="D505" s="11" t="s">
        <v>38173</v>
      </c>
      <c r="E505" s="12" t="s">
        <v>41</v>
      </c>
      <c r="F505" s="12" t="s">
        <v>41</v>
      </c>
      <c r="G505" s="13" t="s">
        <v>1037</v>
      </c>
      <c r="H505" s="13" t="s">
        <v>1095</v>
      </c>
      <c r="I505" s="13" t="s">
        <v>65</v>
      </c>
      <c r="J505" s="11" t="s">
        <v>44</v>
      </c>
      <c r="K505" s="14" t="s">
        <v>53</v>
      </c>
      <c r="L505" s="14" t="s">
        <v>1</v>
      </c>
      <c r="M505" s="15">
        <v>220</v>
      </c>
      <c r="N505" s="15">
        <v>200</v>
      </c>
      <c r="O505" s="15">
        <v>200</v>
      </c>
      <c r="P505" s="11" t="s">
        <v>80</v>
      </c>
      <c r="Q505" s="13" t="s">
        <v>72</v>
      </c>
      <c r="R505" s="13" t="s">
        <v>84</v>
      </c>
      <c r="S505" s="16">
        <v>32.975833000000002</v>
      </c>
      <c r="T505" s="16">
        <v>-83.846109999999996</v>
      </c>
    </row>
    <row r="506" spans="1:20" x14ac:dyDescent="0.3">
      <c r="A506" s="10">
        <v>13994</v>
      </c>
      <c r="B506" s="11" t="s">
        <v>4136</v>
      </c>
      <c r="C506" s="10">
        <v>57209</v>
      </c>
      <c r="D506" s="11" t="s">
        <v>38173</v>
      </c>
      <c r="E506" s="12" t="s">
        <v>41</v>
      </c>
      <c r="F506" s="12" t="s">
        <v>41</v>
      </c>
      <c r="G506" s="13" t="s">
        <v>1037</v>
      </c>
      <c r="H506" s="13" t="s">
        <v>1095</v>
      </c>
      <c r="I506" s="13" t="s">
        <v>65</v>
      </c>
      <c r="J506" s="11" t="s">
        <v>44</v>
      </c>
      <c r="K506" s="14" t="s">
        <v>692</v>
      </c>
      <c r="L506" s="14" t="s">
        <v>1</v>
      </c>
      <c r="M506" s="15">
        <v>220</v>
      </c>
      <c r="N506" s="15">
        <v>200</v>
      </c>
      <c r="O506" s="15">
        <v>200</v>
      </c>
      <c r="P506" s="11" t="s">
        <v>80</v>
      </c>
      <c r="Q506" s="13" t="s">
        <v>72</v>
      </c>
      <c r="R506" s="13" t="s">
        <v>81</v>
      </c>
      <c r="S506" s="16">
        <v>32.975833000000002</v>
      </c>
      <c r="T506" s="16">
        <v>-83.846109999999996</v>
      </c>
    </row>
    <row r="507" spans="1:20" x14ac:dyDescent="0.3">
      <c r="A507" s="10">
        <v>13994</v>
      </c>
      <c r="B507" s="11" t="s">
        <v>4136</v>
      </c>
      <c r="C507" s="10">
        <v>57209</v>
      </c>
      <c r="D507" s="11" t="s">
        <v>38173</v>
      </c>
      <c r="E507" s="12" t="s">
        <v>41</v>
      </c>
      <c r="F507" s="12" t="s">
        <v>41</v>
      </c>
      <c r="G507" s="13" t="s">
        <v>1037</v>
      </c>
      <c r="H507" s="13" t="s">
        <v>1095</v>
      </c>
      <c r="I507" s="13" t="s">
        <v>65</v>
      </c>
      <c r="J507" s="11" t="s">
        <v>44</v>
      </c>
      <c r="K507" s="14" t="s">
        <v>305</v>
      </c>
      <c r="L507" s="14" t="s">
        <v>1</v>
      </c>
      <c r="M507" s="15">
        <v>220</v>
      </c>
      <c r="N507" s="15">
        <v>200</v>
      </c>
      <c r="O507" s="15">
        <v>200</v>
      </c>
      <c r="P507" s="11" t="s">
        <v>80</v>
      </c>
      <c r="Q507" s="13" t="s">
        <v>72</v>
      </c>
      <c r="R507" s="13" t="s">
        <v>81</v>
      </c>
      <c r="S507" s="16">
        <v>32.975833000000002</v>
      </c>
      <c r="T507" s="16">
        <v>-83.846109999999996</v>
      </c>
    </row>
    <row r="508" spans="1:20" x14ac:dyDescent="0.3">
      <c r="A508" s="10">
        <v>56591</v>
      </c>
      <c r="B508" s="11" t="s">
        <v>38174</v>
      </c>
      <c r="C508" s="10">
        <v>57215</v>
      </c>
      <c r="D508" s="11" t="s">
        <v>38174</v>
      </c>
      <c r="E508" s="12" t="s">
        <v>41</v>
      </c>
      <c r="F508" s="12" t="s">
        <v>41</v>
      </c>
      <c r="G508" s="13" t="s">
        <v>339</v>
      </c>
      <c r="H508" s="13" t="s">
        <v>4618</v>
      </c>
      <c r="I508" s="13" t="s">
        <v>339</v>
      </c>
      <c r="J508" s="11" t="s">
        <v>143</v>
      </c>
      <c r="K508" s="14" t="s">
        <v>38175</v>
      </c>
      <c r="L508" s="14" t="s">
        <v>1</v>
      </c>
      <c r="M508" s="15">
        <v>35</v>
      </c>
      <c r="N508" s="15">
        <v>35</v>
      </c>
      <c r="O508" s="15">
        <v>35</v>
      </c>
      <c r="P508" s="11" t="s">
        <v>878</v>
      </c>
      <c r="Q508" s="13" t="s">
        <v>879</v>
      </c>
      <c r="R508" s="13" t="s">
        <v>73</v>
      </c>
      <c r="S508" s="16">
        <v>33.450555999999999</v>
      </c>
      <c r="T508" s="16">
        <v>-80.630830000000003</v>
      </c>
    </row>
    <row r="509" spans="1:20" x14ac:dyDescent="0.3">
      <c r="A509" s="10">
        <v>17609</v>
      </c>
      <c r="B509" s="11" t="s">
        <v>284</v>
      </c>
      <c r="C509" s="10">
        <v>57218</v>
      </c>
      <c r="D509" s="11" t="s">
        <v>38176</v>
      </c>
      <c r="E509" s="12" t="s">
        <v>41</v>
      </c>
      <c r="F509" s="12" t="s">
        <v>41</v>
      </c>
      <c r="G509" s="13" t="s">
        <v>84</v>
      </c>
      <c r="H509" s="13" t="s">
        <v>610</v>
      </c>
      <c r="I509" s="13" t="s">
        <v>142</v>
      </c>
      <c r="J509" s="11" t="s">
        <v>44</v>
      </c>
      <c r="K509" s="14" t="s">
        <v>38177</v>
      </c>
      <c r="L509" s="14" t="s">
        <v>1</v>
      </c>
      <c r="M509" s="15">
        <v>0.5</v>
      </c>
      <c r="N509" s="15">
        <v>0.5</v>
      </c>
      <c r="O509" s="15">
        <v>0.5</v>
      </c>
      <c r="P509" s="11" t="s">
        <v>363</v>
      </c>
      <c r="Q509" s="13" t="s">
        <v>364</v>
      </c>
      <c r="R509" s="13" t="s">
        <v>365</v>
      </c>
      <c r="S509" s="16">
        <v>34.071111000000002</v>
      </c>
      <c r="T509" s="16">
        <v>-117.52030000000001</v>
      </c>
    </row>
    <row r="510" spans="1:20" x14ac:dyDescent="0.3">
      <c r="A510" s="10">
        <v>17609</v>
      </c>
      <c r="B510" s="11" t="s">
        <v>284</v>
      </c>
      <c r="C510" s="10">
        <v>57218</v>
      </c>
      <c r="D510" s="11" t="s">
        <v>38176</v>
      </c>
      <c r="E510" s="12" t="s">
        <v>41</v>
      </c>
      <c r="F510" s="12" t="s">
        <v>41</v>
      </c>
      <c r="G510" s="13" t="s">
        <v>84</v>
      </c>
      <c r="H510" s="13" t="s">
        <v>610</v>
      </c>
      <c r="I510" s="13" t="s">
        <v>142</v>
      </c>
      <c r="J510" s="11" t="s">
        <v>44</v>
      </c>
      <c r="K510" s="14" t="s">
        <v>38178</v>
      </c>
      <c r="L510" s="14" t="s">
        <v>1</v>
      </c>
      <c r="M510" s="15">
        <v>0.5</v>
      </c>
      <c r="N510" s="15">
        <v>0.5</v>
      </c>
      <c r="O510" s="15">
        <v>0.5</v>
      </c>
      <c r="P510" s="11" t="s">
        <v>363</v>
      </c>
      <c r="Q510" s="13" t="s">
        <v>364</v>
      </c>
      <c r="R510" s="13" t="s">
        <v>365</v>
      </c>
      <c r="S510" s="16">
        <v>34.071111000000002</v>
      </c>
      <c r="T510" s="16">
        <v>-117.52030000000001</v>
      </c>
    </row>
    <row r="511" spans="1:20" x14ac:dyDescent="0.3">
      <c r="A511" s="10">
        <v>17609</v>
      </c>
      <c r="B511" s="11" t="s">
        <v>284</v>
      </c>
      <c r="C511" s="10">
        <v>57218</v>
      </c>
      <c r="D511" s="11" t="s">
        <v>38176</v>
      </c>
      <c r="E511" s="12" t="s">
        <v>41</v>
      </c>
      <c r="F511" s="12" t="s">
        <v>41</v>
      </c>
      <c r="G511" s="13" t="s">
        <v>84</v>
      </c>
      <c r="H511" s="13" t="s">
        <v>610</v>
      </c>
      <c r="I511" s="13" t="s">
        <v>142</v>
      </c>
      <c r="J511" s="11" t="s">
        <v>44</v>
      </c>
      <c r="K511" s="14" t="s">
        <v>38179</v>
      </c>
      <c r="L511" s="14" t="s">
        <v>1</v>
      </c>
      <c r="M511" s="15">
        <v>0.5</v>
      </c>
      <c r="N511" s="15">
        <v>0.5</v>
      </c>
      <c r="O511" s="15">
        <v>0.5</v>
      </c>
      <c r="P511" s="11" t="s">
        <v>363</v>
      </c>
      <c r="Q511" s="13" t="s">
        <v>364</v>
      </c>
      <c r="R511" s="13" t="s">
        <v>365</v>
      </c>
      <c r="S511" s="16">
        <v>34.071111000000002</v>
      </c>
      <c r="T511" s="16">
        <v>-117.52030000000001</v>
      </c>
    </row>
    <row r="512" spans="1:20" x14ac:dyDescent="0.3">
      <c r="A512" s="10">
        <v>17609</v>
      </c>
      <c r="B512" s="11" t="s">
        <v>284</v>
      </c>
      <c r="C512" s="10">
        <v>57222</v>
      </c>
      <c r="D512" s="11" t="s">
        <v>34720</v>
      </c>
      <c r="E512" s="12" t="s">
        <v>41</v>
      </c>
      <c r="F512" s="12" t="s">
        <v>41</v>
      </c>
      <c r="G512" s="13" t="s">
        <v>84</v>
      </c>
      <c r="H512" s="13" t="s">
        <v>610</v>
      </c>
      <c r="I512" s="13" t="s">
        <v>142</v>
      </c>
      <c r="J512" s="11" t="s">
        <v>44</v>
      </c>
      <c r="K512" s="14" t="s">
        <v>38180</v>
      </c>
      <c r="L512" s="14" t="s">
        <v>1</v>
      </c>
      <c r="M512" s="15">
        <v>0.5</v>
      </c>
      <c r="N512" s="15">
        <v>0.5</v>
      </c>
      <c r="O512" s="15">
        <v>0.5</v>
      </c>
      <c r="P512" s="11" t="s">
        <v>363</v>
      </c>
      <c r="Q512" s="13" t="s">
        <v>364</v>
      </c>
      <c r="R512" s="13" t="s">
        <v>365</v>
      </c>
      <c r="S512" s="16">
        <v>34.041944000000001</v>
      </c>
      <c r="T512" s="16">
        <v>-117.565</v>
      </c>
    </row>
    <row r="513" spans="1:20" x14ac:dyDescent="0.3">
      <c r="A513" s="10">
        <v>17609</v>
      </c>
      <c r="B513" s="11" t="s">
        <v>284</v>
      </c>
      <c r="C513" s="10">
        <v>57223</v>
      </c>
      <c r="D513" s="11" t="s">
        <v>34725</v>
      </c>
      <c r="E513" s="12" t="s">
        <v>41</v>
      </c>
      <c r="F513" s="12" t="s">
        <v>41</v>
      </c>
      <c r="G513" s="13" t="s">
        <v>84</v>
      </c>
      <c r="H513" s="13" t="s">
        <v>610</v>
      </c>
      <c r="I513" s="13" t="s">
        <v>142</v>
      </c>
      <c r="J513" s="11" t="s">
        <v>44</v>
      </c>
      <c r="K513" s="14" t="s">
        <v>38181</v>
      </c>
      <c r="L513" s="14" t="s">
        <v>1</v>
      </c>
      <c r="M513" s="15">
        <v>0.5</v>
      </c>
      <c r="N513" s="15">
        <v>0.5</v>
      </c>
      <c r="O513" s="15">
        <v>0.5</v>
      </c>
      <c r="P513" s="11" t="s">
        <v>363</v>
      </c>
      <c r="Q513" s="13" t="s">
        <v>364</v>
      </c>
      <c r="R513" s="13" t="s">
        <v>365</v>
      </c>
      <c r="S513" s="16">
        <v>34.042777999999998</v>
      </c>
      <c r="T513" s="16">
        <v>-117.57170000000001</v>
      </c>
    </row>
    <row r="514" spans="1:20" x14ac:dyDescent="0.3">
      <c r="A514" s="10">
        <v>17609</v>
      </c>
      <c r="B514" s="11" t="s">
        <v>284</v>
      </c>
      <c r="C514" s="10">
        <v>57224</v>
      </c>
      <c r="D514" s="11" t="s">
        <v>34728</v>
      </c>
      <c r="E514" s="12" t="s">
        <v>41</v>
      </c>
      <c r="F514" s="12" t="s">
        <v>41</v>
      </c>
      <c r="G514" s="13" t="s">
        <v>84</v>
      </c>
      <c r="H514" s="13" t="s">
        <v>610</v>
      </c>
      <c r="I514" s="13" t="s">
        <v>142</v>
      </c>
      <c r="J514" s="11" t="s">
        <v>44</v>
      </c>
      <c r="K514" s="14" t="s">
        <v>38182</v>
      </c>
      <c r="L514" s="14" t="s">
        <v>1</v>
      </c>
      <c r="M514" s="15">
        <v>0.5</v>
      </c>
      <c r="N514" s="15">
        <v>0.5</v>
      </c>
      <c r="O514" s="15">
        <v>0.5</v>
      </c>
      <c r="P514" s="11" t="s">
        <v>363</v>
      </c>
      <c r="Q514" s="13" t="s">
        <v>364</v>
      </c>
      <c r="R514" s="13" t="s">
        <v>365</v>
      </c>
      <c r="S514" s="16">
        <v>34.075000000000003</v>
      </c>
      <c r="T514" s="16">
        <v>-117.51690000000001</v>
      </c>
    </row>
    <row r="515" spans="1:20" x14ac:dyDescent="0.3">
      <c r="A515" s="10">
        <v>17609</v>
      </c>
      <c r="B515" s="11" t="s">
        <v>284</v>
      </c>
      <c r="C515" s="10">
        <v>57226</v>
      </c>
      <c r="D515" s="11" t="s">
        <v>34740</v>
      </c>
      <c r="E515" s="12" t="s">
        <v>41</v>
      </c>
      <c r="F515" s="12" t="s">
        <v>41</v>
      </c>
      <c r="G515" s="13" t="s">
        <v>84</v>
      </c>
      <c r="H515" s="13" t="s">
        <v>610</v>
      </c>
      <c r="I515" s="13" t="s">
        <v>142</v>
      </c>
      <c r="J515" s="11" t="s">
        <v>44</v>
      </c>
      <c r="K515" s="14" t="s">
        <v>38183</v>
      </c>
      <c r="L515" s="14" t="s">
        <v>1</v>
      </c>
      <c r="M515" s="15">
        <v>0.5</v>
      </c>
      <c r="N515" s="15">
        <v>0.5</v>
      </c>
      <c r="O515" s="15">
        <v>0.5</v>
      </c>
      <c r="P515" s="11" t="s">
        <v>363</v>
      </c>
      <c r="Q515" s="13" t="s">
        <v>364</v>
      </c>
      <c r="R515" s="13" t="s">
        <v>365</v>
      </c>
      <c r="S515" s="16">
        <v>34.042222000000002</v>
      </c>
      <c r="T515" s="16">
        <v>-117.5617</v>
      </c>
    </row>
    <row r="516" spans="1:20" x14ac:dyDescent="0.3">
      <c r="A516" s="10">
        <v>17609</v>
      </c>
      <c r="B516" s="11" t="s">
        <v>284</v>
      </c>
      <c r="C516" s="10">
        <v>57228</v>
      </c>
      <c r="D516" s="11" t="s">
        <v>38184</v>
      </c>
      <c r="E516" s="12" t="s">
        <v>41</v>
      </c>
      <c r="F516" s="12" t="s">
        <v>41</v>
      </c>
      <c r="G516" s="13" t="s">
        <v>84</v>
      </c>
      <c r="H516" s="13" t="s">
        <v>610</v>
      </c>
      <c r="I516" s="13" t="s">
        <v>142</v>
      </c>
      <c r="J516" s="11" t="s">
        <v>44</v>
      </c>
      <c r="K516" s="14" t="s">
        <v>38185</v>
      </c>
      <c r="L516" s="14" t="s">
        <v>1</v>
      </c>
      <c r="M516" s="15">
        <v>0.5</v>
      </c>
      <c r="N516" s="15">
        <v>0.5</v>
      </c>
      <c r="O516" s="15">
        <v>0.5</v>
      </c>
      <c r="P516" s="11" t="s">
        <v>363</v>
      </c>
      <c r="Q516" s="13" t="s">
        <v>364</v>
      </c>
      <c r="R516" s="13" t="s">
        <v>365</v>
      </c>
      <c r="S516" s="16">
        <v>34.068333000000003</v>
      </c>
      <c r="T516" s="16">
        <v>-117.5072</v>
      </c>
    </row>
    <row r="517" spans="1:20" x14ac:dyDescent="0.3">
      <c r="A517" s="10">
        <v>17609</v>
      </c>
      <c r="B517" s="11" t="s">
        <v>284</v>
      </c>
      <c r="C517" s="10">
        <v>57228</v>
      </c>
      <c r="D517" s="11" t="s">
        <v>38184</v>
      </c>
      <c r="E517" s="12" t="s">
        <v>41</v>
      </c>
      <c r="F517" s="12" t="s">
        <v>41</v>
      </c>
      <c r="G517" s="13" t="s">
        <v>84</v>
      </c>
      <c r="H517" s="13" t="s">
        <v>610</v>
      </c>
      <c r="I517" s="13" t="s">
        <v>142</v>
      </c>
      <c r="J517" s="11" t="s">
        <v>44</v>
      </c>
      <c r="K517" s="14" t="s">
        <v>38186</v>
      </c>
      <c r="L517" s="14" t="s">
        <v>1</v>
      </c>
      <c r="M517" s="15">
        <v>0.5</v>
      </c>
      <c r="N517" s="15">
        <v>0.5</v>
      </c>
      <c r="O517" s="15">
        <v>0.5</v>
      </c>
      <c r="P517" s="11" t="s">
        <v>363</v>
      </c>
      <c r="Q517" s="13" t="s">
        <v>364</v>
      </c>
      <c r="R517" s="13" t="s">
        <v>365</v>
      </c>
      <c r="S517" s="16">
        <v>34.068333000000003</v>
      </c>
      <c r="T517" s="16">
        <v>-117.5072</v>
      </c>
    </row>
    <row r="518" spans="1:20" x14ac:dyDescent="0.3">
      <c r="A518" s="10">
        <v>17609</v>
      </c>
      <c r="B518" s="11" t="s">
        <v>284</v>
      </c>
      <c r="C518" s="10">
        <v>57228</v>
      </c>
      <c r="D518" s="11" t="s">
        <v>38184</v>
      </c>
      <c r="E518" s="12" t="s">
        <v>41</v>
      </c>
      <c r="F518" s="12" t="s">
        <v>41</v>
      </c>
      <c r="G518" s="13" t="s">
        <v>84</v>
      </c>
      <c r="H518" s="13" t="s">
        <v>610</v>
      </c>
      <c r="I518" s="13" t="s">
        <v>142</v>
      </c>
      <c r="J518" s="11" t="s">
        <v>44</v>
      </c>
      <c r="K518" s="14" t="s">
        <v>38187</v>
      </c>
      <c r="L518" s="14" t="s">
        <v>1</v>
      </c>
      <c r="M518" s="15">
        <v>0.5</v>
      </c>
      <c r="N518" s="15">
        <v>0.5</v>
      </c>
      <c r="O518" s="15">
        <v>0.5</v>
      </c>
      <c r="P518" s="11" t="s">
        <v>363</v>
      </c>
      <c r="Q518" s="13" t="s">
        <v>364</v>
      </c>
      <c r="R518" s="13" t="s">
        <v>365</v>
      </c>
      <c r="S518" s="16">
        <v>34.068333000000003</v>
      </c>
      <c r="T518" s="16">
        <v>-117.5072</v>
      </c>
    </row>
    <row r="519" spans="1:20" x14ac:dyDescent="0.3">
      <c r="A519" s="10">
        <v>17609</v>
      </c>
      <c r="B519" s="11" t="s">
        <v>284</v>
      </c>
      <c r="C519" s="10">
        <v>57231</v>
      </c>
      <c r="D519" s="11" t="s">
        <v>34762</v>
      </c>
      <c r="E519" s="12" t="s">
        <v>41</v>
      </c>
      <c r="F519" s="12" t="s">
        <v>41</v>
      </c>
      <c r="G519" s="13" t="s">
        <v>84</v>
      </c>
      <c r="H519" s="13" t="s">
        <v>610</v>
      </c>
      <c r="I519" s="13" t="s">
        <v>142</v>
      </c>
      <c r="J519" s="11" t="s">
        <v>44</v>
      </c>
      <c r="K519" s="14" t="s">
        <v>38188</v>
      </c>
      <c r="L519" s="14" t="s">
        <v>1</v>
      </c>
      <c r="M519" s="15">
        <v>0.5</v>
      </c>
      <c r="N519" s="15">
        <v>0.5</v>
      </c>
      <c r="O519" s="15">
        <v>0.5</v>
      </c>
      <c r="P519" s="11" t="s">
        <v>363</v>
      </c>
      <c r="Q519" s="13" t="s">
        <v>364</v>
      </c>
      <c r="R519" s="13" t="s">
        <v>365</v>
      </c>
      <c r="S519" s="16">
        <v>34.072778</v>
      </c>
      <c r="T519" s="16">
        <v>-117.5033</v>
      </c>
    </row>
    <row r="520" spans="1:20" x14ac:dyDescent="0.3">
      <c r="A520" s="10">
        <v>17609</v>
      </c>
      <c r="B520" s="11" t="s">
        <v>284</v>
      </c>
      <c r="C520" s="10">
        <v>57232</v>
      </c>
      <c r="D520" s="11" t="s">
        <v>34770</v>
      </c>
      <c r="E520" s="12" t="s">
        <v>41</v>
      </c>
      <c r="F520" s="12" t="s">
        <v>41</v>
      </c>
      <c r="G520" s="13" t="s">
        <v>84</v>
      </c>
      <c r="H520" s="13" t="s">
        <v>610</v>
      </c>
      <c r="I520" s="13" t="s">
        <v>142</v>
      </c>
      <c r="J520" s="11" t="s">
        <v>44</v>
      </c>
      <c r="K520" s="14" t="s">
        <v>38189</v>
      </c>
      <c r="L520" s="14" t="s">
        <v>1</v>
      </c>
      <c r="M520" s="15">
        <v>0.5</v>
      </c>
      <c r="N520" s="15">
        <v>0.5</v>
      </c>
      <c r="O520" s="15">
        <v>0.5</v>
      </c>
      <c r="P520" s="11" t="s">
        <v>363</v>
      </c>
      <c r="Q520" s="13" t="s">
        <v>364</v>
      </c>
      <c r="R520" s="13" t="s">
        <v>365</v>
      </c>
      <c r="S520" s="16">
        <v>34.083333000000003</v>
      </c>
      <c r="T520" s="16">
        <v>-117.5164</v>
      </c>
    </row>
    <row r="521" spans="1:20" x14ac:dyDescent="0.3">
      <c r="A521" s="10">
        <v>17609</v>
      </c>
      <c r="B521" s="11" t="s">
        <v>284</v>
      </c>
      <c r="C521" s="10">
        <v>57233</v>
      </c>
      <c r="D521" s="11" t="s">
        <v>38190</v>
      </c>
      <c r="E521" s="12" t="s">
        <v>41</v>
      </c>
      <c r="F521" s="12" t="s">
        <v>41</v>
      </c>
      <c r="G521" s="13" t="s">
        <v>84</v>
      </c>
      <c r="H521" s="13" t="s">
        <v>610</v>
      </c>
      <c r="I521" s="13" t="s">
        <v>142</v>
      </c>
      <c r="J521" s="11" t="s">
        <v>44</v>
      </c>
      <c r="K521" s="14" t="s">
        <v>38191</v>
      </c>
      <c r="L521" s="14" t="s">
        <v>1</v>
      </c>
      <c r="M521" s="15">
        <v>1</v>
      </c>
      <c r="N521" s="15">
        <v>0.5</v>
      </c>
      <c r="O521" s="15">
        <v>0.5</v>
      </c>
      <c r="P521" s="11" t="s">
        <v>363</v>
      </c>
      <c r="Q521" s="13" t="s">
        <v>364</v>
      </c>
      <c r="R521" s="13" t="s">
        <v>365</v>
      </c>
      <c r="S521" s="16">
        <v>34.086944000000003</v>
      </c>
      <c r="T521" s="16">
        <v>-117.51690000000001</v>
      </c>
    </row>
    <row r="522" spans="1:20" x14ac:dyDescent="0.3">
      <c r="A522" s="10">
        <v>17609</v>
      </c>
      <c r="B522" s="11" t="s">
        <v>284</v>
      </c>
      <c r="C522" s="10">
        <v>57233</v>
      </c>
      <c r="D522" s="11" t="s">
        <v>38190</v>
      </c>
      <c r="E522" s="12" t="s">
        <v>41</v>
      </c>
      <c r="F522" s="12" t="s">
        <v>41</v>
      </c>
      <c r="G522" s="13" t="s">
        <v>84</v>
      </c>
      <c r="H522" s="13" t="s">
        <v>610</v>
      </c>
      <c r="I522" s="13" t="s">
        <v>142</v>
      </c>
      <c r="J522" s="11" t="s">
        <v>44</v>
      </c>
      <c r="K522" s="14" t="s">
        <v>38192</v>
      </c>
      <c r="L522" s="14" t="s">
        <v>1</v>
      </c>
      <c r="M522" s="15">
        <v>0.5</v>
      </c>
      <c r="N522" s="15">
        <v>0.5</v>
      </c>
      <c r="O522" s="15">
        <v>0.5</v>
      </c>
      <c r="P522" s="11" t="s">
        <v>363</v>
      </c>
      <c r="Q522" s="13" t="s">
        <v>364</v>
      </c>
      <c r="R522" s="13" t="s">
        <v>365</v>
      </c>
      <c r="S522" s="16">
        <v>34.086944000000003</v>
      </c>
      <c r="T522" s="16">
        <v>-117.51690000000001</v>
      </c>
    </row>
    <row r="523" spans="1:20" x14ac:dyDescent="0.3">
      <c r="A523" s="10">
        <v>17609</v>
      </c>
      <c r="B523" s="11" t="s">
        <v>284</v>
      </c>
      <c r="C523" s="10">
        <v>57233</v>
      </c>
      <c r="D523" s="11" t="s">
        <v>38190</v>
      </c>
      <c r="E523" s="12" t="s">
        <v>41</v>
      </c>
      <c r="F523" s="12" t="s">
        <v>41</v>
      </c>
      <c r="G523" s="13" t="s">
        <v>84</v>
      </c>
      <c r="H523" s="13" t="s">
        <v>610</v>
      </c>
      <c r="I523" s="13" t="s">
        <v>142</v>
      </c>
      <c r="J523" s="11" t="s">
        <v>44</v>
      </c>
      <c r="K523" s="14" t="s">
        <v>38193</v>
      </c>
      <c r="L523" s="14" t="s">
        <v>1</v>
      </c>
      <c r="M523" s="15">
        <v>0.5</v>
      </c>
      <c r="N523" s="15">
        <v>0.5</v>
      </c>
      <c r="O523" s="15">
        <v>0.5</v>
      </c>
      <c r="P523" s="11" t="s">
        <v>363</v>
      </c>
      <c r="Q523" s="13" t="s">
        <v>364</v>
      </c>
      <c r="R523" s="13" t="s">
        <v>365</v>
      </c>
      <c r="S523" s="16">
        <v>34.086944000000003</v>
      </c>
      <c r="T523" s="16">
        <v>-117.51690000000001</v>
      </c>
    </row>
    <row r="524" spans="1:20" x14ac:dyDescent="0.3">
      <c r="A524" s="10">
        <v>17609</v>
      </c>
      <c r="B524" s="11" t="s">
        <v>284</v>
      </c>
      <c r="C524" s="10">
        <v>57233</v>
      </c>
      <c r="D524" s="11" t="s">
        <v>38190</v>
      </c>
      <c r="E524" s="12" t="s">
        <v>41</v>
      </c>
      <c r="F524" s="12" t="s">
        <v>41</v>
      </c>
      <c r="G524" s="13" t="s">
        <v>84</v>
      </c>
      <c r="H524" s="13" t="s">
        <v>610</v>
      </c>
      <c r="I524" s="13" t="s">
        <v>142</v>
      </c>
      <c r="J524" s="11" t="s">
        <v>44</v>
      </c>
      <c r="K524" s="14" t="s">
        <v>38194</v>
      </c>
      <c r="L524" s="14" t="s">
        <v>1</v>
      </c>
      <c r="M524" s="15">
        <v>0.5</v>
      </c>
      <c r="N524" s="15">
        <v>0.5</v>
      </c>
      <c r="O524" s="15">
        <v>0.5</v>
      </c>
      <c r="P524" s="11" t="s">
        <v>363</v>
      </c>
      <c r="Q524" s="13" t="s">
        <v>364</v>
      </c>
      <c r="R524" s="13" t="s">
        <v>365</v>
      </c>
      <c r="S524" s="16">
        <v>34.086944000000003</v>
      </c>
      <c r="T524" s="16">
        <v>-117.51690000000001</v>
      </c>
    </row>
    <row r="525" spans="1:20" x14ac:dyDescent="0.3">
      <c r="A525" s="10">
        <v>17609</v>
      </c>
      <c r="B525" s="11" t="s">
        <v>284</v>
      </c>
      <c r="C525" s="10">
        <v>57233</v>
      </c>
      <c r="D525" s="11" t="s">
        <v>38190</v>
      </c>
      <c r="E525" s="12" t="s">
        <v>41</v>
      </c>
      <c r="F525" s="12" t="s">
        <v>41</v>
      </c>
      <c r="G525" s="13" t="s">
        <v>84</v>
      </c>
      <c r="H525" s="13" t="s">
        <v>610</v>
      </c>
      <c r="I525" s="13" t="s">
        <v>142</v>
      </c>
      <c r="J525" s="11" t="s">
        <v>44</v>
      </c>
      <c r="K525" s="14" t="s">
        <v>38195</v>
      </c>
      <c r="L525" s="14" t="s">
        <v>1</v>
      </c>
      <c r="M525" s="15">
        <v>0.5</v>
      </c>
      <c r="N525" s="15">
        <v>0.5</v>
      </c>
      <c r="O525" s="15">
        <v>0.5</v>
      </c>
      <c r="P525" s="11" t="s">
        <v>363</v>
      </c>
      <c r="Q525" s="13" t="s">
        <v>364</v>
      </c>
      <c r="R525" s="13" t="s">
        <v>365</v>
      </c>
      <c r="S525" s="16">
        <v>34.086944000000003</v>
      </c>
      <c r="T525" s="16">
        <v>-117.51690000000001</v>
      </c>
    </row>
    <row r="526" spans="1:20" x14ac:dyDescent="0.3">
      <c r="A526" s="10">
        <v>17609</v>
      </c>
      <c r="B526" s="11" t="s">
        <v>284</v>
      </c>
      <c r="C526" s="10">
        <v>57233</v>
      </c>
      <c r="D526" s="11" t="s">
        <v>38190</v>
      </c>
      <c r="E526" s="12" t="s">
        <v>41</v>
      </c>
      <c r="F526" s="12" t="s">
        <v>41</v>
      </c>
      <c r="G526" s="13" t="s">
        <v>84</v>
      </c>
      <c r="H526" s="13" t="s">
        <v>610</v>
      </c>
      <c r="I526" s="13" t="s">
        <v>142</v>
      </c>
      <c r="J526" s="11" t="s">
        <v>44</v>
      </c>
      <c r="K526" s="14" t="s">
        <v>38196</v>
      </c>
      <c r="L526" s="14" t="s">
        <v>1</v>
      </c>
      <c r="M526" s="15">
        <v>0.5</v>
      </c>
      <c r="N526" s="15">
        <v>0.5</v>
      </c>
      <c r="O526" s="15">
        <v>0.5</v>
      </c>
      <c r="P526" s="11" t="s">
        <v>363</v>
      </c>
      <c r="Q526" s="13" t="s">
        <v>364</v>
      </c>
      <c r="R526" s="13" t="s">
        <v>365</v>
      </c>
      <c r="S526" s="16">
        <v>34.086944000000003</v>
      </c>
      <c r="T526" s="16">
        <v>-117.51690000000001</v>
      </c>
    </row>
    <row r="527" spans="1:20" x14ac:dyDescent="0.3">
      <c r="A527" s="10">
        <v>17609</v>
      </c>
      <c r="B527" s="11" t="s">
        <v>284</v>
      </c>
      <c r="C527" s="10">
        <v>57233</v>
      </c>
      <c r="D527" s="11" t="s">
        <v>38190</v>
      </c>
      <c r="E527" s="12" t="s">
        <v>41</v>
      </c>
      <c r="F527" s="12" t="s">
        <v>41</v>
      </c>
      <c r="G527" s="13" t="s">
        <v>84</v>
      </c>
      <c r="H527" s="13" t="s">
        <v>610</v>
      </c>
      <c r="I527" s="13" t="s">
        <v>142</v>
      </c>
      <c r="J527" s="11" t="s">
        <v>44</v>
      </c>
      <c r="K527" s="14" t="s">
        <v>38197</v>
      </c>
      <c r="L527" s="14" t="s">
        <v>1</v>
      </c>
      <c r="M527" s="15">
        <v>0.5</v>
      </c>
      <c r="N527" s="15">
        <v>0.5</v>
      </c>
      <c r="O527" s="15">
        <v>0.5</v>
      </c>
      <c r="P527" s="11" t="s">
        <v>363</v>
      </c>
      <c r="Q527" s="13" t="s">
        <v>364</v>
      </c>
      <c r="R527" s="13" t="s">
        <v>365</v>
      </c>
      <c r="S527" s="16">
        <v>34.086944000000003</v>
      </c>
      <c r="T527" s="16">
        <v>-117.51690000000001</v>
      </c>
    </row>
    <row r="528" spans="1:20" x14ac:dyDescent="0.3">
      <c r="A528" s="10">
        <v>17609</v>
      </c>
      <c r="B528" s="11" t="s">
        <v>284</v>
      </c>
      <c r="C528" s="10">
        <v>57233</v>
      </c>
      <c r="D528" s="11" t="s">
        <v>38190</v>
      </c>
      <c r="E528" s="12" t="s">
        <v>41</v>
      </c>
      <c r="F528" s="12" t="s">
        <v>41</v>
      </c>
      <c r="G528" s="13" t="s">
        <v>84</v>
      </c>
      <c r="H528" s="13" t="s">
        <v>610</v>
      </c>
      <c r="I528" s="13" t="s">
        <v>142</v>
      </c>
      <c r="J528" s="11" t="s">
        <v>44</v>
      </c>
      <c r="K528" s="14" t="s">
        <v>38198</v>
      </c>
      <c r="L528" s="14" t="s">
        <v>1</v>
      </c>
      <c r="M528" s="15">
        <v>0.5</v>
      </c>
      <c r="N528" s="15">
        <v>0.5</v>
      </c>
      <c r="O528" s="15">
        <v>0.5</v>
      </c>
      <c r="P528" s="11" t="s">
        <v>363</v>
      </c>
      <c r="Q528" s="13" t="s">
        <v>364</v>
      </c>
      <c r="R528" s="13" t="s">
        <v>365</v>
      </c>
      <c r="S528" s="16">
        <v>34.086944000000003</v>
      </c>
      <c r="T528" s="16">
        <v>-117.51690000000001</v>
      </c>
    </row>
    <row r="529" spans="1:20" x14ac:dyDescent="0.3">
      <c r="A529" s="10">
        <v>17609</v>
      </c>
      <c r="B529" s="11" t="s">
        <v>284</v>
      </c>
      <c r="C529" s="10">
        <v>57233</v>
      </c>
      <c r="D529" s="11" t="s">
        <v>38190</v>
      </c>
      <c r="E529" s="12" t="s">
        <v>41</v>
      </c>
      <c r="F529" s="12" t="s">
        <v>41</v>
      </c>
      <c r="G529" s="13" t="s">
        <v>84</v>
      </c>
      <c r="H529" s="13" t="s">
        <v>610</v>
      </c>
      <c r="I529" s="13" t="s">
        <v>142</v>
      </c>
      <c r="J529" s="11" t="s">
        <v>44</v>
      </c>
      <c r="K529" s="14" t="s">
        <v>38199</v>
      </c>
      <c r="L529" s="14" t="s">
        <v>1</v>
      </c>
      <c r="M529" s="15">
        <v>0.5</v>
      </c>
      <c r="N529" s="15">
        <v>0.5</v>
      </c>
      <c r="O529" s="15">
        <v>0.5</v>
      </c>
      <c r="P529" s="11" t="s">
        <v>363</v>
      </c>
      <c r="Q529" s="13" t="s">
        <v>364</v>
      </c>
      <c r="R529" s="13" t="s">
        <v>365</v>
      </c>
      <c r="S529" s="16">
        <v>34.086944000000003</v>
      </c>
      <c r="T529" s="16">
        <v>-117.51690000000001</v>
      </c>
    </row>
    <row r="530" spans="1:20" x14ac:dyDescent="0.3">
      <c r="A530" s="10">
        <v>17609</v>
      </c>
      <c r="B530" s="11" t="s">
        <v>284</v>
      </c>
      <c r="C530" s="10">
        <v>57234</v>
      </c>
      <c r="D530" s="11" t="s">
        <v>38200</v>
      </c>
      <c r="E530" s="12" t="s">
        <v>41</v>
      </c>
      <c r="F530" s="12" t="s">
        <v>41</v>
      </c>
      <c r="G530" s="13" t="s">
        <v>84</v>
      </c>
      <c r="H530" s="13" t="s">
        <v>610</v>
      </c>
      <c r="I530" s="13" t="s">
        <v>142</v>
      </c>
      <c r="J530" s="11" t="s">
        <v>44</v>
      </c>
      <c r="K530" s="14" t="s">
        <v>38201</v>
      </c>
      <c r="L530" s="14" t="s">
        <v>1</v>
      </c>
      <c r="M530" s="15">
        <v>0.5</v>
      </c>
      <c r="N530" s="15">
        <v>0.5</v>
      </c>
      <c r="O530" s="15">
        <v>0.5</v>
      </c>
      <c r="P530" s="11" t="s">
        <v>363</v>
      </c>
      <c r="Q530" s="13" t="s">
        <v>364</v>
      </c>
      <c r="R530" s="13" t="s">
        <v>365</v>
      </c>
      <c r="S530" s="16">
        <v>34.089167000000003</v>
      </c>
      <c r="T530" s="16">
        <v>-117.2033</v>
      </c>
    </row>
    <row r="531" spans="1:20" x14ac:dyDescent="0.3">
      <c r="A531" s="10">
        <v>17609</v>
      </c>
      <c r="B531" s="11" t="s">
        <v>284</v>
      </c>
      <c r="C531" s="10">
        <v>57234</v>
      </c>
      <c r="D531" s="11" t="s">
        <v>38200</v>
      </c>
      <c r="E531" s="12" t="s">
        <v>41</v>
      </c>
      <c r="F531" s="12" t="s">
        <v>41</v>
      </c>
      <c r="G531" s="13" t="s">
        <v>84</v>
      </c>
      <c r="H531" s="13" t="s">
        <v>610</v>
      </c>
      <c r="I531" s="13" t="s">
        <v>142</v>
      </c>
      <c r="J531" s="11" t="s">
        <v>44</v>
      </c>
      <c r="K531" s="14" t="s">
        <v>38202</v>
      </c>
      <c r="L531" s="14" t="s">
        <v>1</v>
      </c>
      <c r="M531" s="15">
        <v>0.5</v>
      </c>
      <c r="N531" s="15">
        <v>0.5</v>
      </c>
      <c r="O531" s="15">
        <v>0.5</v>
      </c>
      <c r="P531" s="11" t="s">
        <v>363</v>
      </c>
      <c r="Q531" s="13" t="s">
        <v>364</v>
      </c>
      <c r="R531" s="13" t="s">
        <v>365</v>
      </c>
      <c r="S531" s="16">
        <v>34.089167000000003</v>
      </c>
      <c r="T531" s="16">
        <v>-117.2033</v>
      </c>
    </row>
    <row r="532" spans="1:20" x14ac:dyDescent="0.3">
      <c r="A532" s="10">
        <v>17609</v>
      </c>
      <c r="B532" s="11" t="s">
        <v>284</v>
      </c>
      <c r="C532" s="10">
        <v>57234</v>
      </c>
      <c r="D532" s="11" t="s">
        <v>38200</v>
      </c>
      <c r="E532" s="12" t="s">
        <v>41</v>
      </c>
      <c r="F532" s="12" t="s">
        <v>41</v>
      </c>
      <c r="G532" s="13" t="s">
        <v>84</v>
      </c>
      <c r="H532" s="13" t="s">
        <v>610</v>
      </c>
      <c r="I532" s="13" t="s">
        <v>142</v>
      </c>
      <c r="J532" s="11" t="s">
        <v>44</v>
      </c>
      <c r="K532" s="14" t="s">
        <v>38203</v>
      </c>
      <c r="L532" s="14" t="s">
        <v>1</v>
      </c>
      <c r="M532" s="15">
        <v>0.5</v>
      </c>
      <c r="N532" s="15">
        <v>0.5</v>
      </c>
      <c r="O532" s="15">
        <v>0.5</v>
      </c>
      <c r="P532" s="11" t="s">
        <v>363</v>
      </c>
      <c r="Q532" s="13" t="s">
        <v>364</v>
      </c>
      <c r="R532" s="13" t="s">
        <v>365</v>
      </c>
      <c r="S532" s="16">
        <v>34.089167000000003</v>
      </c>
      <c r="T532" s="16">
        <v>-117.2033</v>
      </c>
    </row>
    <row r="533" spans="1:20" x14ac:dyDescent="0.3">
      <c r="A533" s="10">
        <v>17609</v>
      </c>
      <c r="B533" s="11" t="s">
        <v>284</v>
      </c>
      <c r="C533" s="10">
        <v>57234</v>
      </c>
      <c r="D533" s="11" t="s">
        <v>38200</v>
      </c>
      <c r="E533" s="12" t="s">
        <v>41</v>
      </c>
      <c r="F533" s="12" t="s">
        <v>41</v>
      </c>
      <c r="G533" s="13" t="s">
        <v>84</v>
      </c>
      <c r="H533" s="13" t="s">
        <v>610</v>
      </c>
      <c r="I533" s="13" t="s">
        <v>142</v>
      </c>
      <c r="J533" s="11" t="s">
        <v>44</v>
      </c>
      <c r="K533" s="14" t="s">
        <v>38204</v>
      </c>
      <c r="L533" s="14" t="s">
        <v>1</v>
      </c>
      <c r="M533" s="15">
        <v>0.5</v>
      </c>
      <c r="N533" s="15">
        <v>0.5</v>
      </c>
      <c r="O533" s="15">
        <v>0.5</v>
      </c>
      <c r="P533" s="11" t="s">
        <v>363</v>
      </c>
      <c r="Q533" s="13" t="s">
        <v>364</v>
      </c>
      <c r="R533" s="13" t="s">
        <v>365</v>
      </c>
      <c r="S533" s="16">
        <v>34.089167000000003</v>
      </c>
      <c r="T533" s="16">
        <v>-117.2033</v>
      </c>
    </row>
    <row r="534" spans="1:20" x14ac:dyDescent="0.3">
      <c r="A534" s="10">
        <v>17609</v>
      </c>
      <c r="B534" s="11" t="s">
        <v>284</v>
      </c>
      <c r="C534" s="10">
        <v>57234</v>
      </c>
      <c r="D534" s="11" t="s">
        <v>38200</v>
      </c>
      <c r="E534" s="12" t="s">
        <v>41</v>
      </c>
      <c r="F534" s="12" t="s">
        <v>41</v>
      </c>
      <c r="G534" s="13" t="s">
        <v>84</v>
      </c>
      <c r="H534" s="13" t="s">
        <v>610</v>
      </c>
      <c r="I534" s="13" t="s">
        <v>142</v>
      </c>
      <c r="J534" s="11" t="s">
        <v>44</v>
      </c>
      <c r="K534" s="14" t="s">
        <v>38205</v>
      </c>
      <c r="L534" s="14" t="s">
        <v>1</v>
      </c>
      <c r="M534" s="15">
        <v>0.5</v>
      </c>
      <c r="N534" s="15">
        <v>0.5</v>
      </c>
      <c r="O534" s="15">
        <v>0.5</v>
      </c>
      <c r="P534" s="11" t="s">
        <v>363</v>
      </c>
      <c r="Q534" s="13" t="s">
        <v>364</v>
      </c>
      <c r="R534" s="13" t="s">
        <v>365</v>
      </c>
      <c r="S534" s="16">
        <v>34.089167000000003</v>
      </c>
      <c r="T534" s="16">
        <v>-117.2033</v>
      </c>
    </row>
    <row r="535" spans="1:20" x14ac:dyDescent="0.3">
      <c r="A535" s="10">
        <v>17609</v>
      </c>
      <c r="B535" s="11" t="s">
        <v>284</v>
      </c>
      <c r="C535" s="10">
        <v>57234</v>
      </c>
      <c r="D535" s="11" t="s">
        <v>38200</v>
      </c>
      <c r="E535" s="12" t="s">
        <v>41</v>
      </c>
      <c r="F535" s="12" t="s">
        <v>41</v>
      </c>
      <c r="G535" s="13" t="s">
        <v>84</v>
      </c>
      <c r="H535" s="13" t="s">
        <v>610</v>
      </c>
      <c r="I535" s="13" t="s">
        <v>142</v>
      </c>
      <c r="J535" s="11" t="s">
        <v>44</v>
      </c>
      <c r="K535" s="14" t="s">
        <v>38206</v>
      </c>
      <c r="L535" s="14" t="s">
        <v>1</v>
      </c>
      <c r="M535" s="15">
        <v>0.5</v>
      </c>
      <c r="N535" s="15">
        <v>0.5</v>
      </c>
      <c r="O535" s="15">
        <v>0.5</v>
      </c>
      <c r="P535" s="11" t="s">
        <v>363</v>
      </c>
      <c r="Q535" s="13" t="s">
        <v>364</v>
      </c>
      <c r="R535" s="13" t="s">
        <v>365</v>
      </c>
      <c r="S535" s="16">
        <v>34.089167000000003</v>
      </c>
      <c r="T535" s="16">
        <v>-117.2033</v>
      </c>
    </row>
    <row r="536" spans="1:20" x14ac:dyDescent="0.3">
      <c r="A536" s="10">
        <v>17609</v>
      </c>
      <c r="B536" s="11" t="s">
        <v>284</v>
      </c>
      <c r="C536" s="10">
        <v>57234</v>
      </c>
      <c r="D536" s="11" t="s">
        <v>38200</v>
      </c>
      <c r="E536" s="12" t="s">
        <v>41</v>
      </c>
      <c r="F536" s="12" t="s">
        <v>41</v>
      </c>
      <c r="G536" s="13" t="s">
        <v>84</v>
      </c>
      <c r="H536" s="13" t="s">
        <v>610</v>
      </c>
      <c r="I536" s="13" t="s">
        <v>142</v>
      </c>
      <c r="J536" s="11" t="s">
        <v>44</v>
      </c>
      <c r="K536" s="14" t="s">
        <v>38207</v>
      </c>
      <c r="L536" s="14" t="s">
        <v>1</v>
      </c>
      <c r="M536" s="15">
        <v>0.5</v>
      </c>
      <c r="N536" s="15">
        <v>0.5</v>
      </c>
      <c r="O536" s="15">
        <v>0.5</v>
      </c>
      <c r="P536" s="11" t="s">
        <v>363</v>
      </c>
      <c r="Q536" s="13" t="s">
        <v>364</v>
      </c>
      <c r="R536" s="13" t="s">
        <v>365</v>
      </c>
      <c r="S536" s="16">
        <v>34.089167000000003</v>
      </c>
      <c r="T536" s="16">
        <v>-117.2033</v>
      </c>
    </row>
    <row r="537" spans="1:20" x14ac:dyDescent="0.3">
      <c r="A537" s="10">
        <v>17609</v>
      </c>
      <c r="B537" s="11" t="s">
        <v>284</v>
      </c>
      <c r="C537" s="10">
        <v>57235</v>
      </c>
      <c r="D537" s="11" t="s">
        <v>38208</v>
      </c>
      <c r="E537" s="12" t="s">
        <v>41</v>
      </c>
      <c r="F537" s="12" t="s">
        <v>41</v>
      </c>
      <c r="G537" s="13" t="s">
        <v>84</v>
      </c>
      <c r="H537" s="13" t="s">
        <v>610</v>
      </c>
      <c r="I537" s="13" t="s">
        <v>142</v>
      </c>
      <c r="J537" s="11" t="s">
        <v>44</v>
      </c>
      <c r="K537" s="14" t="s">
        <v>38209</v>
      </c>
      <c r="L537" s="14" t="s">
        <v>1</v>
      </c>
      <c r="M537" s="15">
        <v>0.5</v>
      </c>
      <c r="N537" s="15">
        <v>0.5</v>
      </c>
      <c r="O537" s="15">
        <v>0.5</v>
      </c>
      <c r="P537" s="11" t="s">
        <v>363</v>
      </c>
      <c r="Q537" s="13" t="s">
        <v>364</v>
      </c>
      <c r="R537" s="13" t="s">
        <v>365</v>
      </c>
      <c r="S537" s="16">
        <v>34.075277999999997</v>
      </c>
      <c r="T537" s="16">
        <v>-117.5536</v>
      </c>
    </row>
    <row r="538" spans="1:20" x14ac:dyDescent="0.3">
      <c r="A538" s="10">
        <v>17609</v>
      </c>
      <c r="B538" s="11" t="s">
        <v>284</v>
      </c>
      <c r="C538" s="10">
        <v>57235</v>
      </c>
      <c r="D538" s="11" t="s">
        <v>38208</v>
      </c>
      <c r="E538" s="12" t="s">
        <v>41</v>
      </c>
      <c r="F538" s="12" t="s">
        <v>41</v>
      </c>
      <c r="G538" s="13" t="s">
        <v>84</v>
      </c>
      <c r="H538" s="13" t="s">
        <v>610</v>
      </c>
      <c r="I538" s="13" t="s">
        <v>142</v>
      </c>
      <c r="J538" s="11" t="s">
        <v>44</v>
      </c>
      <c r="K538" s="14" t="s">
        <v>38210</v>
      </c>
      <c r="L538" s="14" t="s">
        <v>1</v>
      </c>
      <c r="M538" s="15">
        <v>0.5</v>
      </c>
      <c r="N538" s="15">
        <v>0.5</v>
      </c>
      <c r="O538" s="15">
        <v>0.5</v>
      </c>
      <c r="P538" s="11" t="s">
        <v>363</v>
      </c>
      <c r="Q538" s="13" t="s">
        <v>364</v>
      </c>
      <c r="R538" s="13" t="s">
        <v>365</v>
      </c>
      <c r="S538" s="16">
        <v>34.075277999999997</v>
      </c>
      <c r="T538" s="16">
        <v>-117.5536</v>
      </c>
    </row>
    <row r="539" spans="1:20" x14ac:dyDescent="0.3">
      <c r="A539" s="10">
        <v>17609</v>
      </c>
      <c r="B539" s="11" t="s">
        <v>284</v>
      </c>
      <c r="C539" s="10">
        <v>57235</v>
      </c>
      <c r="D539" s="11" t="s">
        <v>38208</v>
      </c>
      <c r="E539" s="12" t="s">
        <v>41</v>
      </c>
      <c r="F539" s="12" t="s">
        <v>41</v>
      </c>
      <c r="G539" s="13" t="s">
        <v>84</v>
      </c>
      <c r="H539" s="13" t="s">
        <v>610</v>
      </c>
      <c r="I539" s="13" t="s">
        <v>142</v>
      </c>
      <c r="J539" s="11" t="s">
        <v>44</v>
      </c>
      <c r="K539" s="14" t="s">
        <v>38211</v>
      </c>
      <c r="L539" s="14" t="s">
        <v>1</v>
      </c>
      <c r="M539" s="15">
        <v>0.5</v>
      </c>
      <c r="N539" s="15">
        <v>0.5</v>
      </c>
      <c r="O539" s="15">
        <v>0.5</v>
      </c>
      <c r="P539" s="11" t="s">
        <v>363</v>
      </c>
      <c r="Q539" s="13" t="s">
        <v>364</v>
      </c>
      <c r="R539" s="13" t="s">
        <v>365</v>
      </c>
      <c r="S539" s="16">
        <v>34.075277999999997</v>
      </c>
      <c r="T539" s="16">
        <v>-117.5536</v>
      </c>
    </row>
    <row r="540" spans="1:20" x14ac:dyDescent="0.3">
      <c r="A540" s="10">
        <v>17609</v>
      </c>
      <c r="B540" s="11" t="s">
        <v>284</v>
      </c>
      <c r="C540" s="10">
        <v>57235</v>
      </c>
      <c r="D540" s="11" t="s">
        <v>38208</v>
      </c>
      <c r="E540" s="12" t="s">
        <v>41</v>
      </c>
      <c r="F540" s="12" t="s">
        <v>41</v>
      </c>
      <c r="G540" s="13" t="s">
        <v>84</v>
      </c>
      <c r="H540" s="13" t="s">
        <v>610</v>
      </c>
      <c r="I540" s="13" t="s">
        <v>142</v>
      </c>
      <c r="J540" s="11" t="s">
        <v>44</v>
      </c>
      <c r="K540" s="14" t="s">
        <v>38212</v>
      </c>
      <c r="L540" s="14" t="s">
        <v>1</v>
      </c>
      <c r="M540" s="15">
        <v>0.5</v>
      </c>
      <c r="N540" s="15">
        <v>0.5</v>
      </c>
      <c r="O540" s="15">
        <v>0.5</v>
      </c>
      <c r="P540" s="11" t="s">
        <v>363</v>
      </c>
      <c r="Q540" s="13" t="s">
        <v>364</v>
      </c>
      <c r="R540" s="13" t="s">
        <v>365</v>
      </c>
      <c r="S540" s="16">
        <v>34.075277999999997</v>
      </c>
      <c r="T540" s="16">
        <v>-117.5536</v>
      </c>
    </row>
    <row r="541" spans="1:20" x14ac:dyDescent="0.3">
      <c r="A541" s="10">
        <v>17609</v>
      </c>
      <c r="B541" s="11" t="s">
        <v>284</v>
      </c>
      <c r="C541" s="10">
        <v>57235</v>
      </c>
      <c r="D541" s="11" t="s">
        <v>38208</v>
      </c>
      <c r="E541" s="12" t="s">
        <v>41</v>
      </c>
      <c r="F541" s="12" t="s">
        <v>41</v>
      </c>
      <c r="G541" s="13" t="s">
        <v>84</v>
      </c>
      <c r="H541" s="13" t="s">
        <v>610</v>
      </c>
      <c r="I541" s="13" t="s">
        <v>142</v>
      </c>
      <c r="J541" s="11" t="s">
        <v>44</v>
      </c>
      <c r="K541" s="14" t="s">
        <v>38213</v>
      </c>
      <c r="L541" s="14" t="s">
        <v>1</v>
      </c>
      <c r="M541" s="15">
        <v>0.5</v>
      </c>
      <c r="N541" s="15">
        <v>0.5</v>
      </c>
      <c r="O541" s="15">
        <v>0.5</v>
      </c>
      <c r="P541" s="11" t="s">
        <v>363</v>
      </c>
      <c r="Q541" s="13" t="s">
        <v>364</v>
      </c>
      <c r="R541" s="13" t="s">
        <v>365</v>
      </c>
      <c r="S541" s="16">
        <v>34.075277999999997</v>
      </c>
      <c r="T541" s="16">
        <v>-117.5536</v>
      </c>
    </row>
    <row r="542" spans="1:20" x14ac:dyDescent="0.3">
      <c r="A542" s="10">
        <v>17609</v>
      </c>
      <c r="B542" s="11" t="s">
        <v>284</v>
      </c>
      <c r="C542" s="10">
        <v>57236</v>
      </c>
      <c r="D542" s="11" t="s">
        <v>34774</v>
      </c>
      <c r="E542" s="12" t="s">
        <v>41</v>
      </c>
      <c r="F542" s="12" t="s">
        <v>41</v>
      </c>
      <c r="G542" s="13" t="s">
        <v>84</v>
      </c>
      <c r="H542" s="13" t="s">
        <v>610</v>
      </c>
      <c r="I542" s="13" t="s">
        <v>142</v>
      </c>
      <c r="J542" s="11" t="s">
        <v>44</v>
      </c>
      <c r="K542" s="14" t="s">
        <v>38214</v>
      </c>
      <c r="L542" s="14" t="s">
        <v>1</v>
      </c>
      <c r="M542" s="15">
        <v>0.5</v>
      </c>
      <c r="N542" s="15">
        <v>0.5</v>
      </c>
      <c r="O542" s="15">
        <v>0.5</v>
      </c>
      <c r="P542" s="11" t="s">
        <v>363</v>
      </c>
      <c r="Q542" s="13" t="s">
        <v>364</v>
      </c>
      <c r="R542" s="13" t="s">
        <v>365</v>
      </c>
      <c r="S542" s="16">
        <v>34.080832999999998</v>
      </c>
      <c r="T542" s="16">
        <v>-117.52030000000001</v>
      </c>
    </row>
    <row r="543" spans="1:20" x14ac:dyDescent="0.3">
      <c r="A543" s="10">
        <v>17609</v>
      </c>
      <c r="B543" s="11" t="s">
        <v>284</v>
      </c>
      <c r="C543" s="10">
        <v>57246</v>
      </c>
      <c r="D543" s="11" t="s">
        <v>34798</v>
      </c>
      <c r="E543" s="12" t="s">
        <v>41</v>
      </c>
      <c r="F543" s="12" t="s">
        <v>41</v>
      </c>
      <c r="G543" s="13" t="s">
        <v>84</v>
      </c>
      <c r="H543" s="13" t="s">
        <v>610</v>
      </c>
      <c r="I543" s="13" t="s">
        <v>142</v>
      </c>
      <c r="J543" s="11" t="s">
        <v>44</v>
      </c>
      <c r="K543" s="14" t="s">
        <v>38215</v>
      </c>
      <c r="L543" s="14" t="s">
        <v>1</v>
      </c>
      <c r="M543" s="15">
        <v>0.5</v>
      </c>
      <c r="N543" s="15">
        <v>0.5</v>
      </c>
      <c r="O543" s="15">
        <v>0.5</v>
      </c>
      <c r="P543" s="11" t="s">
        <v>363</v>
      </c>
      <c r="Q543" s="13" t="s">
        <v>364</v>
      </c>
      <c r="R543" s="13" t="s">
        <v>365</v>
      </c>
      <c r="S543" s="16">
        <v>34.131110999999997</v>
      </c>
      <c r="T543" s="16">
        <v>-117.4217</v>
      </c>
    </row>
    <row r="544" spans="1:20" x14ac:dyDescent="0.3">
      <c r="A544" s="10">
        <v>17609</v>
      </c>
      <c r="B544" s="11" t="s">
        <v>284</v>
      </c>
      <c r="C544" s="10">
        <v>57246</v>
      </c>
      <c r="D544" s="11" t="s">
        <v>34798</v>
      </c>
      <c r="E544" s="12" t="s">
        <v>41</v>
      </c>
      <c r="F544" s="12" t="s">
        <v>41</v>
      </c>
      <c r="G544" s="13" t="s">
        <v>84</v>
      </c>
      <c r="H544" s="13" t="s">
        <v>610</v>
      </c>
      <c r="I544" s="13" t="s">
        <v>142</v>
      </c>
      <c r="J544" s="11" t="s">
        <v>44</v>
      </c>
      <c r="K544" s="14" t="s">
        <v>38216</v>
      </c>
      <c r="L544" s="14" t="s">
        <v>1</v>
      </c>
      <c r="M544" s="15">
        <v>0.5</v>
      </c>
      <c r="N544" s="15">
        <v>0.5</v>
      </c>
      <c r="O544" s="15">
        <v>0.5</v>
      </c>
      <c r="P544" s="11" t="s">
        <v>363</v>
      </c>
      <c r="Q544" s="13" t="s">
        <v>364</v>
      </c>
      <c r="R544" s="13" t="s">
        <v>365</v>
      </c>
      <c r="S544" s="16">
        <v>34.131110999999997</v>
      </c>
      <c r="T544" s="16">
        <v>-117.4217</v>
      </c>
    </row>
    <row r="545" spans="1:20" x14ac:dyDescent="0.3">
      <c r="A545" s="10">
        <v>17609</v>
      </c>
      <c r="B545" s="11" t="s">
        <v>284</v>
      </c>
      <c r="C545" s="10">
        <v>57247</v>
      </c>
      <c r="D545" s="11" t="s">
        <v>34803</v>
      </c>
      <c r="E545" s="12" t="s">
        <v>41</v>
      </c>
      <c r="F545" s="12" t="s">
        <v>41</v>
      </c>
      <c r="G545" s="13" t="s">
        <v>84</v>
      </c>
      <c r="H545" s="13" t="s">
        <v>610</v>
      </c>
      <c r="I545" s="13" t="s">
        <v>142</v>
      </c>
      <c r="J545" s="11" t="s">
        <v>44</v>
      </c>
      <c r="K545" s="14" t="s">
        <v>38217</v>
      </c>
      <c r="L545" s="14" t="s">
        <v>1</v>
      </c>
      <c r="M545" s="15">
        <v>0.5</v>
      </c>
      <c r="N545" s="15">
        <v>0.5</v>
      </c>
      <c r="O545" s="15">
        <v>0.5</v>
      </c>
      <c r="P545" s="11" t="s">
        <v>363</v>
      </c>
      <c r="Q545" s="13" t="s">
        <v>364</v>
      </c>
      <c r="R545" s="13" t="s">
        <v>365</v>
      </c>
      <c r="S545" s="16">
        <v>34.094166999999999</v>
      </c>
      <c r="T545" s="16">
        <v>-117.27419999999999</v>
      </c>
    </row>
    <row r="546" spans="1:20" x14ac:dyDescent="0.3">
      <c r="A546" s="10">
        <v>56633</v>
      </c>
      <c r="B546" s="11" t="s">
        <v>38218</v>
      </c>
      <c r="C546" s="10">
        <v>57255</v>
      </c>
      <c r="D546" s="11" t="s">
        <v>38218</v>
      </c>
      <c r="E546" s="12" t="s">
        <v>41</v>
      </c>
      <c r="F546" s="12" t="s">
        <v>41</v>
      </c>
      <c r="G546" s="13" t="s">
        <v>136</v>
      </c>
      <c r="H546" s="13" t="s">
        <v>2359</v>
      </c>
      <c r="I546" s="13" t="s">
        <v>138</v>
      </c>
      <c r="J546" s="11" t="s">
        <v>143</v>
      </c>
      <c r="K546" s="14" t="s">
        <v>45</v>
      </c>
      <c r="L546" s="14" t="s">
        <v>1</v>
      </c>
      <c r="M546" s="15">
        <v>40</v>
      </c>
      <c r="N546" s="15">
        <v>40</v>
      </c>
      <c r="O546" s="15">
        <v>40</v>
      </c>
      <c r="P546" s="11" t="s">
        <v>56</v>
      </c>
      <c r="Q546" s="13" t="s">
        <v>57</v>
      </c>
      <c r="R546" s="13" t="s">
        <v>58</v>
      </c>
      <c r="S546" s="16">
        <v>45.153888999999999</v>
      </c>
      <c r="T546" s="16">
        <v>-94.881110000000007</v>
      </c>
    </row>
    <row r="547" spans="1:20" x14ac:dyDescent="0.3">
      <c r="A547" s="10">
        <v>56633</v>
      </c>
      <c r="B547" s="11" t="s">
        <v>38218</v>
      </c>
      <c r="C547" s="10">
        <v>57255</v>
      </c>
      <c r="D547" s="11" t="s">
        <v>38218</v>
      </c>
      <c r="E547" s="12" t="s">
        <v>41</v>
      </c>
      <c r="F547" s="12" t="s">
        <v>41</v>
      </c>
      <c r="G547" s="13" t="s">
        <v>136</v>
      </c>
      <c r="H547" s="13" t="s">
        <v>2359</v>
      </c>
      <c r="I547" s="13" t="s">
        <v>138</v>
      </c>
      <c r="J547" s="11" t="s">
        <v>143</v>
      </c>
      <c r="K547" s="14" t="s">
        <v>51</v>
      </c>
      <c r="L547" s="14" t="s">
        <v>1</v>
      </c>
      <c r="M547" s="15">
        <v>300</v>
      </c>
      <c r="N547" s="15">
        <v>300</v>
      </c>
      <c r="O547" s="15">
        <v>300</v>
      </c>
      <c r="P547" s="11" t="s">
        <v>56</v>
      </c>
      <c r="Q547" s="13" t="s">
        <v>57</v>
      </c>
      <c r="R547" s="13" t="s">
        <v>58</v>
      </c>
      <c r="S547" s="16">
        <v>45.153888999999999</v>
      </c>
      <c r="T547" s="16">
        <v>-94.881110000000007</v>
      </c>
    </row>
    <row r="548" spans="1:20" x14ac:dyDescent="0.3">
      <c r="A548" s="10">
        <v>67192</v>
      </c>
      <c r="B548" s="11" t="s">
        <v>9613</v>
      </c>
      <c r="C548" s="10">
        <v>57256</v>
      </c>
      <c r="D548" s="11" t="s">
        <v>10719</v>
      </c>
      <c r="E548" s="12" t="s">
        <v>41</v>
      </c>
      <c r="F548" s="12" t="s">
        <v>41</v>
      </c>
      <c r="G548" s="13" t="s">
        <v>3192</v>
      </c>
      <c r="H548" s="13" t="s">
        <v>3896</v>
      </c>
      <c r="I548" s="13" t="s">
        <v>172</v>
      </c>
      <c r="J548" s="11" t="s">
        <v>143</v>
      </c>
      <c r="K548" s="14" t="s">
        <v>51</v>
      </c>
      <c r="L548" s="14" t="s">
        <v>1</v>
      </c>
      <c r="M548" s="15">
        <v>9.9</v>
      </c>
      <c r="N548" s="15">
        <v>3.8</v>
      </c>
      <c r="O548" s="15">
        <v>3.8</v>
      </c>
      <c r="P548" s="11" t="s">
        <v>363</v>
      </c>
      <c r="Q548" s="13" t="s">
        <v>364</v>
      </c>
      <c r="R548" s="13" t="s">
        <v>365</v>
      </c>
      <c r="S548" s="16">
        <v>40.860142000000003</v>
      </c>
      <c r="T548" s="16">
        <v>-75.852209999999999</v>
      </c>
    </row>
    <row r="549" spans="1:20" x14ac:dyDescent="0.3">
      <c r="A549" s="10">
        <v>58371</v>
      </c>
      <c r="B549" s="11" t="s">
        <v>38219</v>
      </c>
      <c r="C549" s="10">
        <v>57273</v>
      </c>
      <c r="D549" s="11" t="s">
        <v>38220</v>
      </c>
      <c r="E549" s="12" t="s">
        <v>41</v>
      </c>
      <c r="F549" s="12" t="s">
        <v>41</v>
      </c>
      <c r="G549" s="13" t="s">
        <v>84</v>
      </c>
      <c r="H549" s="13" t="s">
        <v>780</v>
      </c>
      <c r="I549" s="13" t="s">
        <v>142</v>
      </c>
      <c r="J549" s="11" t="s">
        <v>143</v>
      </c>
      <c r="K549" s="14" t="s">
        <v>45</v>
      </c>
      <c r="L549" s="14" t="s">
        <v>1</v>
      </c>
      <c r="M549" s="15">
        <v>125</v>
      </c>
      <c r="N549" s="15" t="s">
        <v>49</v>
      </c>
      <c r="O549" s="15" t="s">
        <v>49</v>
      </c>
      <c r="P549" s="11" t="s">
        <v>9631</v>
      </c>
      <c r="Q549" s="13" t="s">
        <v>364</v>
      </c>
      <c r="R549" s="13" t="s">
        <v>73</v>
      </c>
      <c r="S549" s="16">
        <v>33.672499999999999</v>
      </c>
      <c r="T549" s="16">
        <v>-114.75</v>
      </c>
    </row>
    <row r="550" spans="1:20" x14ac:dyDescent="0.3">
      <c r="A550" s="10">
        <v>58371</v>
      </c>
      <c r="B550" s="11" t="s">
        <v>38219</v>
      </c>
      <c r="C550" s="10">
        <v>57273</v>
      </c>
      <c r="D550" s="11" t="s">
        <v>38220</v>
      </c>
      <c r="E550" s="12" t="s">
        <v>41</v>
      </c>
      <c r="F550" s="12" t="s">
        <v>41</v>
      </c>
      <c r="G550" s="13" t="s">
        <v>84</v>
      </c>
      <c r="H550" s="13" t="s">
        <v>780</v>
      </c>
      <c r="I550" s="13" t="s">
        <v>142</v>
      </c>
      <c r="J550" s="11" t="s">
        <v>143</v>
      </c>
      <c r="K550" s="14" t="s">
        <v>51</v>
      </c>
      <c r="L550" s="14" t="s">
        <v>1</v>
      </c>
      <c r="M550" s="15">
        <v>125</v>
      </c>
      <c r="N550" s="15" t="s">
        <v>49</v>
      </c>
      <c r="O550" s="15" t="s">
        <v>49</v>
      </c>
      <c r="P550" s="11" t="s">
        <v>9631</v>
      </c>
      <c r="Q550" s="13" t="s">
        <v>364</v>
      </c>
      <c r="R550" s="13" t="s">
        <v>73</v>
      </c>
      <c r="S550" s="16">
        <v>33.672499999999999</v>
      </c>
      <c r="T550" s="16">
        <v>-114.75</v>
      </c>
    </row>
    <row r="551" spans="1:20" x14ac:dyDescent="0.3">
      <c r="A551" s="10">
        <v>58371</v>
      </c>
      <c r="B551" s="11" t="s">
        <v>38219</v>
      </c>
      <c r="C551" s="10">
        <v>57273</v>
      </c>
      <c r="D551" s="11" t="s">
        <v>38220</v>
      </c>
      <c r="E551" s="12" t="s">
        <v>41</v>
      </c>
      <c r="F551" s="12" t="s">
        <v>41</v>
      </c>
      <c r="G551" s="13" t="s">
        <v>84</v>
      </c>
      <c r="H551" s="13" t="s">
        <v>780</v>
      </c>
      <c r="I551" s="13" t="s">
        <v>142</v>
      </c>
      <c r="J551" s="11" t="s">
        <v>143</v>
      </c>
      <c r="K551" s="14" t="s">
        <v>53</v>
      </c>
      <c r="L551" s="14" t="s">
        <v>1</v>
      </c>
      <c r="M551" s="15">
        <v>273.39999999999998</v>
      </c>
      <c r="N551" s="15">
        <v>232</v>
      </c>
      <c r="O551" s="15">
        <v>242</v>
      </c>
      <c r="P551" s="11" t="s">
        <v>9631</v>
      </c>
      <c r="Q551" s="13" t="s">
        <v>364</v>
      </c>
      <c r="R551" s="13" t="s">
        <v>73</v>
      </c>
      <c r="S551" s="16">
        <v>33.672499999999999</v>
      </c>
      <c r="T551" s="16">
        <v>-114.75</v>
      </c>
    </row>
    <row r="552" spans="1:20" x14ac:dyDescent="0.3">
      <c r="A552" s="10">
        <v>58371</v>
      </c>
      <c r="B552" s="11" t="s">
        <v>38219</v>
      </c>
      <c r="C552" s="10">
        <v>57273</v>
      </c>
      <c r="D552" s="11" t="s">
        <v>38220</v>
      </c>
      <c r="E552" s="12" t="s">
        <v>41</v>
      </c>
      <c r="F552" s="12" t="s">
        <v>41</v>
      </c>
      <c r="G552" s="13" t="s">
        <v>84</v>
      </c>
      <c r="H552" s="13" t="s">
        <v>780</v>
      </c>
      <c r="I552" s="13" t="s">
        <v>142</v>
      </c>
      <c r="J552" s="11" t="s">
        <v>143</v>
      </c>
      <c r="K552" s="14" t="s">
        <v>74</v>
      </c>
      <c r="L552" s="14" t="s">
        <v>1</v>
      </c>
      <c r="M552" s="15">
        <v>273.39999999999998</v>
      </c>
      <c r="N552" s="15">
        <v>232</v>
      </c>
      <c r="O552" s="15">
        <v>242</v>
      </c>
      <c r="P552" s="11" t="s">
        <v>9631</v>
      </c>
      <c r="Q552" s="13" t="s">
        <v>364</v>
      </c>
      <c r="R552" s="13" t="s">
        <v>73</v>
      </c>
      <c r="S552" s="16">
        <v>33.672499999999999</v>
      </c>
      <c r="T552" s="16">
        <v>-114.75</v>
      </c>
    </row>
    <row r="553" spans="1:20" x14ac:dyDescent="0.3">
      <c r="A553" s="10">
        <v>56640</v>
      </c>
      <c r="B553" s="11" t="s">
        <v>38221</v>
      </c>
      <c r="C553" s="10">
        <v>57276</v>
      </c>
      <c r="D553" s="11" t="s">
        <v>38222</v>
      </c>
      <c r="E553" s="12" t="s">
        <v>41</v>
      </c>
      <c r="F553" s="12" t="s">
        <v>41</v>
      </c>
      <c r="G553" s="13" t="s">
        <v>84</v>
      </c>
      <c r="H553" s="13" t="s">
        <v>780</v>
      </c>
      <c r="I553" s="13" t="s">
        <v>396</v>
      </c>
      <c r="J553" s="11" t="s">
        <v>218</v>
      </c>
      <c r="K553" s="14" t="s">
        <v>38223</v>
      </c>
      <c r="L553" s="14" t="s">
        <v>1</v>
      </c>
      <c r="M553" s="15">
        <v>170</v>
      </c>
      <c r="N553" s="15">
        <v>150</v>
      </c>
      <c r="O553" s="15">
        <v>150</v>
      </c>
      <c r="P553" s="11" t="s">
        <v>10160</v>
      </c>
      <c r="Q553" s="13" t="s">
        <v>364</v>
      </c>
      <c r="R553" s="13" t="s">
        <v>10161</v>
      </c>
      <c r="S553" s="16">
        <v>34.065800000000003</v>
      </c>
      <c r="T553" s="16">
        <v>-114.81529999999999</v>
      </c>
    </row>
    <row r="554" spans="1:20" x14ac:dyDescent="0.3">
      <c r="A554" s="10">
        <v>56625</v>
      </c>
      <c r="B554" s="11" t="s">
        <v>10756</v>
      </c>
      <c r="C554" s="10">
        <v>57283</v>
      </c>
      <c r="D554" s="11" t="s">
        <v>10756</v>
      </c>
      <c r="E554" s="12" t="s">
        <v>41</v>
      </c>
      <c r="F554" s="12" t="s">
        <v>41</v>
      </c>
      <c r="G554" s="13" t="s">
        <v>181</v>
      </c>
      <c r="H554" s="13" t="s">
        <v>2591</v>
      </c>
      <c r="I554" s="13" t="s">
        <v>183</v>
      </c>
      <c r="J554" s="11" t="s">
        <v>143</v>
      </c>
      <c r="K554" s="14" t="s">
        <v>11919</v>
      </c>
      <c r="L554" s="14" t="s">
        <v>1</v>
      </c>
      <c r="M554" s="15">
        <v>6.9</v>
      </c>
      <c r="N554" s="15">
        <v>6.9</v>
      </c>
      <c r="O554" s="15">
        <v>6.9</v>
      </c>
      <c r="P554" s="11" t="s">
        <v>56</v>
      </c>
      <c r="Q554" s="13" t="s">
        <v>57</v>
      </c>
      <c r="R554" s="13" t="s">
        <v>58</v>
      </c>
      <c r="S554" s="16">
        <v>40.001100000000001</v>
      </c>
      <c r="T554" s="16">
        <v>-95.928899999999999</v>
      </c>
    </row>
    <row r="555" spans="1:20" x14ac:dyDescent="0.3">
      <c r="A555" s="10">
        <v>64617</v>
      </c>
      <c r="B555" s="11" t="s">
        <v>10779</v>
      </c>
      <c r="C555" s="10">
        <v>57295</v>
      </c>
      <c r="D555" s="11" t="s">
        <v>10780</v>
      </c>
      <c r="E555" s="12" t="s">
        <v>41</v>
      </c>
      <c r="F555" s="12" t="s">
        <v>41</v>
      </c>
      <c r="G555" s="13" t="s">
        <v>84</v>
      </c>
      <c r="H555" s="13" t="s">
        <v>224</v>
      </c>
      <c r="I555" s="13" t="s">
        <v>142</v>
      </c>
      <c r="J555" s="11" t="s">
        <v>143</v>
      </c>
      <c r="K555" s="14" t="s">
        <v>51</v>
      </c>
      <c r="L555" s="14" t="s">
        <v>1</v>
      </c>
      <c r="M555" s="15">
        <v>66</v>
      </c>
      <c r="N555" s="15">
        <v>66</v>
      </c>
      <c r="O555" s="15">
        <v>66</v>
      </c>
      <c r="P555" s="11" t="s">
        <v>363</v>
      </c>
      <c r="Q555" s="13" t="s">
        <v>364</v>
      </c>
      <c r="R555" s="13" t="s">
        <v>365</v>
      </c>
      <c r="S555" s="16">
        <v>34.789200000000001</v>
      </c>
      <c r="T555" s="16">
        <v>-118.5047</v>
      </c>
    </row>
    <row r="556" spans="1:20" x14ac:dyDescent="0.3">
      <c r="A556" s="10">
        <v>11208</v>
      </c>
      <c r="B556" s="11" t="s">
        <v>671</v>
      </c>
      <c r="C556" s="10">
        <v>57304</v>
      </c>
      <c r="D556" s="11" t="s">
        <v>38224</v>
      </c>
      <c r="E556" s="12" t="s">
        <v>41</v>
      </c>
      <c r="F556" s="12" t="s">
        <v>41</v>
      </c>
      <c r="G556" s="13" t="s">
        <v>84</v>
      </c>
      <c r="H556" s="13" t="s">
        <v>604</v>
      </c>
      <c r="I556" s="13" t="s">
        <v>596</v>
      </c>
      <c r="J556" s="11" t="s">
        <v>44</v>
      </c>
      <c r="K556" s="14" t="s">
        <v>45</v>
      </c>
      <c r="L556" s="14" t="s">
        <v>1</v>
      </c>
      <c r="M556" s="15">
        <v>200</v>
      </c>
      <c r="N556" s="15">
        <v>200</v>
      </c>
      <c r="O556" s="15">
        <v>200</v>
      </c>
      <c r="P556" s="11" t="s">
        <v>363</v>
      </c>
      <c r="Q556" s="13" t="s">
        <v>364</v>
      </c>
      <c r="R556" s="13" t="s">
        <v>365</v>
      </c>
      <c r="S556" s="16">
        <v>36.797739</v>
      </c>
      <c r="T556" s="16">
        <v>-118.0838</v>
      </c>
    </row>
    <row r="557" spans="1:20" x14ac:dyDescent="0.3">
      <c r="A557" s="10">
        <v>11208</v>
      </c>
      <c r="B557" s="11" t="s">
        <v>671</v>
      </c>
      <c r="C557" s="10">
        <v>57307</v>
      </c>
      <c r="D557" s="11" t="s">
        <v>38225</v>
      </c>
      <c r="E557" s="12" t="s">
        <v>41</v>
      </c>
      <c r="F557" s="12" t="s">
        <v>41</v>
      </c>
      <c r="G557" s="13" t="s">
        <v>84</v>
      </c>
      <c r="H557" s="13" t="s">
        <v>224</v>
      </c>
      <c r="I557" s="13" t="s">
        <v>596</v>
      </c>
      <c r="J557" s="11" t="s">
        <v>44</v>
      </c>
      <c r="K557" s="14" t="s">
        <v>45</v>
      </c>
      <c r="L557" s="14" t="s">
        <v>1</v>
      </c>
      <c r="M557" s="15">
        <v>2</v>
      </c>
      <c r="N557" s="15">
        <v>2</v>
      </c>
      <c r="O557" s="15">
        <v>2</v>
      </c>
      <c r="P557" s="11" t="s">
        <v>363</v>
      </c>
      <c r="Q557" s="13" t="s">
        <v>364</v>
      </c>
      <c r="R557" s="13" t="s">
        <v>365</v>
      </c>
      <c r="S557" s="16">
        <v>34.291111000000001</v>
      </c>
      <c r="T557" s="16">
        <v>-118.4811</v>
      </c>
    </row>
    <row r="558" spans="1:20" x14ac:dyDescent="0.3">
      <c r="A558" s="10">
        <v>11208</v>
      </c>
      <c r="B558" s="11" t="s">
        <v>671</v>
      </c>
      <c r="C558" s="10">
        <v>57312</v>
      </c>
      <c r="D558" s="11" t="s">
        <v>38226</v>
      </c>
      <c r="E558" s="12" t="s">
        <v>41</v>
      </c>
      <c r="F558" s="12" t="s">
        <v>41</v>
      </c>
      <c r="G558" s="13" t="s">
        <v>84</v>
      </c>
      <c r="H558" s="13" t="s">
        <v>224</v>
      </c>
      <c r="I558" s="13" t="s">
        <v>596</v>
      </c>
      <c r="J558" s="11" t="s">
        <v>143</v>
      </c>
      <c r="K558" s="14" t="s">
        <v>45</v>
      </c>
      <c r="L558" s="14" t="s">
        <v>1</v>
      </c>
      <c r="M558" s="15">
        <v>1.1000000000000001</v>
      </c>
      <c r="N558" s="15">
        <v>1.1000000000000001</v>
      </c>
      <c r="O558" s="15">
        <v>1.1000000000000001</v>
      </c>
      <c r="P558" s="11" t="s">
        <v>363</v>
      </c>
      <c r="Q558" s="13" t="s">
        <v>364</v>
      </c>
      <c r="R558" s="13" t="s">
        <v>365</v>
      </c>
      <c r="S558" s="16">
        <v>34.033056000000002</v>
      </c>
      <c r="T558" s="16">
        <v>-118.2697</v>
      </c>
    </row>
    <row r="559" spans="1:20" x14ac:dyDescent="0.3">
      <c r="A559" s="10">
        <v>56708</v>
      </c>
      <c r="B559" s="11" t="s">
        <v>38227</v>
      </c>
      <c r="C559" s="10">
        <v>57370</v>
      </c>
      <c r="D559" s="11" t="s">
        <v>38227</v>
      </c>
      <c r="E559" s="12" t="s">
        <v>41</v>
      </c>
      <c r="F559" s="12" t="s">
        <v>41</v>
      </c>
      <c r="G559" s="13" t="s">
        <v>1422</v>
      </c>
      <c r="H559" s="13" t="s">
        <v>4183</v>
      </c>
      <c r="I559" s="13" t="s">
        <v>1424</v>
      </c>
      <c r="J559" s="11" t="s">
        <v>143</v>
      </c>
      <c r="K559" s="14" t="s">
        <v>45</v>
      </c>
      <c r="L559" s="14" t="s">
        <v>1</v>
      </c>
      <c r="M559" s="15">
        <v>1.1000000000000001</v>
      </c>
      <c r="N559" s="15">
        <v>1.1000000000000001</v>
      </c>
      <c r="O559" s="15">
        <v>1.1000000000000001</v>
      </c>
      <c r="P559" s="11" t="s">
        <v>2429</v>
      </c>
      <c r="Q559" s="13" t="s">
        <v>2430</v>
      </c>
      <c r="R559" s="13" t="s">
        <v>48</v>
      </c>
      <c r="S559" s="16">
        <v>35.713332999999999</v>
      </c>
      <c r="T559" s="16">
        <v>-77.932779999999994</v>
      </c>
    </row>
    <row r="560" spans="1:20" x14ac:dyDescent="0.3">
      <c r="A560" s="10">
        <v>56708</v>
      </c>
      <c r="B560" s="11" t="s">
        <v>38227</v>
      </c>
      <c r="C560" s="10">
        <v>57370</v>
      </c>
      <c r="D560" s="11" t="s">
        <v>38227</v>
      </c>
      <c r="E560" s="12" t="s">
        <v>41</v>
      </c>
      <c r="F560" s="12" t="s">
        <v>41</v>
      </c>
      <c r="G560" s="13" t="s">
        <v>1422</v>
      </c>
      <c r="H560" s="13" t="s">
        <v>4183</v>
      </c>
      <c r="I560" s="13" t="s">
        <v>1424</v>
      </c>
      <c r="J560" s="11" t="s">
        <v>143</v>
      </c>
      <c r="K560" s="14" t="s">
        <v>51</v>
      </c>
      <c r="L560" s="14" t="s">
        <v>1</v>
      </c>
      <c r="M560" s="15">
        <v>1.1000000000000001</v>
      </c>
      <c r="N560" s="15">
        <v>1.1000000000000001</v>
      </c>
      <c r="O560" s="15">
        <v>1.1000000000000001</v>
      </c>
      <c r="P560" s="11" t="s">
        <v>2429</v>
      </c>
      <c r="Q560" s="13" t="s">
        <v>2430</v>
      </c>
      <c r="R560" s="13" t="s">
        <v>48</v>
      </c>
      <c r="S560" s="16">
        <v>35.713332999999999</v>
      </c>
      <c r="T560" s="16">
        <v>-77.932779999999994</v>
      </c>
    </row>
    <row r="561" spans="1:20" x14ac:dyDescent="0.3">
      <c r="A561" s="10">
        <v>56709</v>
      </c>
      <c r="B561" s="11" t="s">
        <v>38228</v>
      </c>
      <c r="C561" s="10">
        <v>57371</v>
      </c>
      <c r="D561" s="11" t="s">
        <v>38229</v>
      </c>
      <c r="E561" s="12" t="s">
        <v>41</v>
      </c>
      <c r="F561" s="12" t="s">
        <v>41</v>
      </c>
      <c r="G561" s="13" t="s">
        <v>3047</v>
      </c>
      <c r="H561" s="13" t="s">
        <v>4039</v>
      </c>
      <c r="I561" s="13" t="s">
        <v>172</v>
      </c>
      <c r="J561" s="11" t="s">
        <v>143</v>
      </c>
      <c r="K561" s="14" t="s">
        <v>38230</v>
      </c>
      <c r="L561" s="14" t="s">
        <v>1</v>
      </c>
      <c r="M561" s="15">
        <v>44</v>
      </c>
      <c r="N561" s="15">
        <v>44</v>
      </c>
      <c r="O561" s="15">
        <v>44</v>
      </c>
      <c r="P561" s="11" t="s">
        <v>363</v>
      </c>
      <c r="Q561" s="13" t="s">
        <v>364</v>
      </c>
      <c r="R561" s="13" t="s">
        <v>365</v>
      </c>
      <c r="S561" s="16">
        <v>39.81</v>
      </c>
      <c r="T561" s="16">
        <v>-81.650000000000006</v>
      </c>
    </row>
    <row r="562" spans="1:20" x14ac:dyDescent="0.3">
      <c r="A562" s="10">
        <v>56709</v>
      </c>
      <c r="B562" s="11" t="s">
        <v>38228</v>
      </c>
      <c r="C562" s="10">
        <v>57371</v>
      </c>
      <c r="D562" s="11" t="s">
        <v>38229</v>
      </c>
      <c r="E562" s="12" t="s">
        <v>41</v>
      </c>
      <c r="F562" s="12" t="s">
        <v>41</v>
      </c>
      <c r="G562" s="13" t="s">
        <v>3047</v>
      </c>
      <c r="H562" s="13" t="s">
        <v>4039</v>
      </c>
      <c r="I562" s="13" t="s">
        <v>172</v>
      </c>
      <c r="J562" s="11" t="s">
        <v>143</v>
      </c>
      <c r="K562" s="14" t="s">
        <v>38231</v>
      </c>
      <c r="L562" s="14" t="s">
        <v>1</v>
      </c>
      <c r="M562" s="15">
        <v>0</v>
      </c>
      <c r="N562" s="15">
        <v>0</v>
      </c>
      <c r="O562" s="15" t="s">
        <v>49</v>
      </c>
      <c r="P562" s="11" t="s">
        <v>363</v>
      </c>
      <c r="Q562" s="13" t="s">
        <v>364</v>
      </c>
      <c r="R562" s="13" t="s">
        <v>365</v>
      </c>
      <c r="S562" s="16">
        <v>39.81</v>
      </c>
      <c r="T562" s="16">
        <v>-81.650000000000006</v>
      </c>
    </row>
    <row r="563" spans="1:20" x14ac:dyDescent="0.3">
      <c r="A563" s="10">
        <v>56709</v>
      </c>
      <c r="B563" s="11" t="s">
        <v>38228</v>
      </c>
      <c r="C563" s="10">
        <v>57371</v>
      </c>
      <c r="D563" s="11" t="s">
        <v>38229</v>
      </c>
      <c r="E563" s="12" t="s">
        <v>41</v>
      </c>
      <c r="F563" s="12" t="s">
        <v>41</v>
      </c>
      <c r="G563" s="13" t="s">
        <v>3047</v>
      </c>
      <c r="H563" s="13" t="s">
        <v>4039</v>
      </c>
      <c r="I563" s="13" t="s">
        <v>172</v>
      </c>
      <c r="J563" s="11" t="s">
        <v>143</v>
      </c>
      <c r="K563" s="14" t="s">
        <v>38232</v>
      </c>
      <c r="L563" s="14" t="s">
        <v>1</v>
      </c>
      <c r="M563" s="15">
        <v>0</v>
      </c>
      <c r="N563" s="15">
        <v>0</v>
      </c>
      <c r="O563" s="15">
        <v>0</v>
      </c>
      <c r="P563" s="11" t="s">
        <v>363</v>
      </c>
      <c r="Q563" s="13" t="s">
        <v>364</v>
      </c>
      <c r="R563" s="13" t="s">
        <v>365</v>
      </c>
      <c r="S563" s="16">
        <v>39.81</v>
      </c>
      <c r="T563" s="16">
        <v>-81.650000000000006</v>
      </c>
    </row>
    <row r="564" spans="1:20" x14ac:dyDescent="0.3">
      <c r="A564" s="10">
        <v>59396</v>
      </c>
      <c r="B564" s="11" t="s">
        <v>10895</v>
      </c>
      <c r="C564" s="10">
        <v>57373</v>
      </c>
      <c r="D564" s="11" t="s">
        <v>10896</v>
      </c>
      <c r="E564" s="12" t="s">
        <v>41</v>
      </c>
      <c r="F564" s="12" t="s">
        <v>41</v>
      </c>
      <c r="G564" s="13" t="s">
        <v>280</v>
      </c>
      <c r="H564" s="13" t="s">
        <v>317</v>
      </c>
      <c r="I564" s="13" t="s">
        <v>142</v>
      </c>
      <c r="J564" s="11" t="s">
        <v>143</v>
      </c>
      <c r="K564" s="14" t="s">
        <v>38233</v>
      </c>
      <c r="L564" s="14" t="s">
        <v>1</v>
      </c>
      <c r="M564" s="15">
        <v>290</v>
      </c>
      <c r="N564" s="15">
        <v>290</v>
      </c>
      <c r="O564" s="15">
        <v>290</v>
      </c>
      <c r="P564" s="11" t="s">
        <v>363</v>
      </c>
      <c r="Q564" s="13" t="s">
        <v>364</v>
      </c>
      <c r="R564" s="13" t="s">
        <v>365</v>
      </c>
      <c r="S564" s="16">
        <v>32.977400000000003</v>
      </c>
      <c r="T564" s="16">
        <v>-113.4945</v>
      </c>
    </row>
    <row r="565" spans="1:20" x14ac:dyDescent="0.3">
      <c r="A565" s="10">
        <v>24211</v>
      </c>
      <c r="B565" s="11" t="s">
        <v>320</v>
      </c>
      <c r="C565" s="10">
        <v>57391</v>
      </c>
      <c r="D565" s="11" t="s">
        <v>38234</v>
      </c>
      <c r="E565" s="12" t="s">
        <v>41</v>
      </c>
      <c r="F565" s="12" t="s">
        <v>41</v>
      </c>
      <c r="G565" s="13" t="s">
        <v>280</v>
      </c>
      <c r="H565" s="13" t="s">
        <v>322</v>
      </c>
      <c r="I565" s="13" t="s">
        <v>323</v>
      </c>
      <c r="J565" s="11" t="s">
        <v>44</v>
      </c>
      <c r="K565" s="14" t="s">
        <v>38235</v>
      </c>
      <c r="L565" s="14" t="s">
        <v>1</v>
      </c>
      <c r="M565" s="15">
        <v>2.8</v>
      </c>
      <c r="N565" s="15">
        <v>2.8</v>
      </c>
      <c r="O565" s="15" t="s">
        <v>49</v>
      </c>
      <c r="P565" s="11" t="s">
        <v>363</v>
      </c>
      <c r="Q565" s="13" t="s">
        <v>364</v>
      </c>
      <c r="R565" s="13" t="s">
        <v>365</v>
      </c>
      <c r="S565" s="16">
        <v>32.115833000000002</v>
      </c>
      <c r="T565" s="16">
        <v>-110.9408</v>
      </c>
    </row>
    <row r="566" spans="1:20" x14ac:dyDescent="0.3">
      <c r="A566" s="10">
        <v>15399</v>
      </c>
      <c r="B566" s="11" t="s">
        <v>8620</v>
      </c>
      <c r="C566" s="10">
        <v>57398</v>
      </c>
      <c r="D566" s="11" t="s">
        <v>38236</v>
      </c>
      <c r="E566" s="12" t="s">
        <v>41</v>
      </c>
      <c r="F566" s="12" t="s">
        <v>41</v>
      </c>
      <c r="G566" s="13" t="s">
        <v>3146</v>
      </c>
      <c r="H566" s="13" t="s">
        <v>819</v>
      </c>
      <c r="I566" s="13" t="s">
        <v>584</v>
      </c>
      <c r="J566" s="11" t="s">
        <v>143</v>
      </c>
      <c r="K566" s="14" t="s">
        <v>45</v>
      </c>
      <c r="L566" s="14" t="s">
        <v>1</v>
      </c>
      <c r="M566" s="15">
        <v>26.8</v>
      </c>
      <c r="N566" s="15">
        <v>24</v>
      </c>
      <c r="O566" s="15" t="s">
        <v>49</v>
      </c>
      <c r="P566" s="11" t="s">
        <v>5347</v>
      </c>
      <c r="Q566" s="13" t="s">
        <v>12884</v>
      </c>
      <c r="R566" s="13" t="s">
        <v>73</v>
      </c>
      <c r="S566" s="16">
        <v>42.188889000000003</v>
      </c>
      <c r="T566" s="16">
        <v>-120.67919999999999</v>
      </c>
    </row>
    <row r="567" spans="1:20" x14ac:dyDescent="0.3">
      <c r="A567" s="10">
        <v>54842</v>
      </c>
      <c r="B567" s="11" t="s">
        <v>4893</v>
      </c>
      <c r="C567" s="10">
        <v>57411</v>
      </c>
      <c r="D567" s="11" t="s">
        <v>10959</v>
      </c>
      <c r="E567" s="12" t="s">
        <v>41</v>
      </c>
      <c r="F567" s="12" t="s">
        <v>41</v>
      </c>
      <c r="G567" s="13" t="s">
        <v>3047</v>
      </c>
      <c r="H567" s="13" t="s">
        <v>10959</v>
      </c>
      <c r="I567" s="13" t="s">
        <v>172</v>
      </c>
      <c r="J567" s="11" t="s">
        <v>143</v>
      </c>
      <c r="K567" s="14" t="s">
        <v>5380</v>
      </c>
      <c r="L567" s="14" t="s">
        <v>1</v>
      </c>
      <c r="M567" s="15">
        <v>0.8</v>
      </c>
      <c r="N567" s="15">
        <v>0.8</v>
      </c>
      <c r="O567" s="15">
        <v>0.8</v>
      </c>
      <c r="P567" s="11" t="s">
        <v>2429</v>
      </c>
      <c r="Q567" s="13" t="s">
        <v>2430</v>
      </c>
      <c r="R567" s="13" t="s">
        <v>48</v>
      </c>
      <c r="S567" s="16">
        <v>40.914444000000003</v>
      </c>
      <c r="T567" s="16">
        <v>-80.586110000000005</v>
      </c>
    </row>
    <row r="568" spans="1:20" x14ac:dyDescent="0.3">
      <c r="A568" s="10">
        <v>56743</v>
      </c>
      <c r="B568" s="11" t="s">
        <v>38237</v>
      </c>
      <c r="C568" s="10">
        <v>57416</v>
      </c>
      <c r="D568" s="11" t="s">
        <v>38238</v>
      </c>
      <c r="E568" s="12" t="s">
        <v>41</v>
      </c>
      <c r="F568" s="12" t="s">
        <v>41</v>
      </c>
      <c r="G568" s="13" t="s">
        <v>84</v>
      </c>
      <c r="H568" s="13" t="s">
        <v>38239</v>
      </c>
      <c r="I568" s="13" t="s">
        <v>142</v>
      </c>
      <c r="J568" s="11" t="s">
        <v>143</v>
      </c>
      <c r="K568" s="14" t="s">
        <v>5262</v>
      </c>
      <c r="L568" s="14" t="s">
        <v>1</v>
      </c>
      <c r="M568" s="15">
        <v>0</v>
      </c>
      <c r="N568" s="15">
        <v>0</v>
      </c>
      <c r="O568" s="15">
        <v>0</v>
      </c>
      <c r="P568" s="11" t="s">
        <v>363</v>
      </c>
      <c r="Q568" s="13" t="s">
        <v>364</v>
      </c>
      <c r="R568" s="13" t="s">
        <v>365</v>
      </c>
      <c r="S568" s="16">
        <v>34.788611000000003</v>
      </c>
      <c r="T568" s="16">
        <v>-116.4528</v>
      </c>
    </row>
    <row r="569" spans="1:20" x14ac:dyDescent="0.3">
      <c r="A569" s="10">
        <v>56743</v>
      </c>
      <c r="B569" s="11" t="s">
        <v>38237</v>
      </c>
      <c r="C569" s="10">
        <v>57416</v>
      </c>
      <c r="D569" s="11" t="s">
        <v>38238</v>
      </c>
      <c r="E569" s="12" t="s">
        <v>41</v>
      </c>
      <c r="F569" s="12" t="s">
        <v>41</v>
      </c>
      <c r="G569" s="13" t="s">
        <v>84</v>
      </c>
      <c r="H569" s="13" t="s">
        <v>38239</v>
      </c>
      <c r="I569" s="13" t="s">
        <v>142</v>
      </c>
      <c r="J569" s="11" t="s">
        <v>143</v>
      </c>
      <c r="K569" s="14" t="s">
        <v>4566</v>
      </c>
      <c r="L569" s="14" t="s">
        <v>1</v>
      </c>
      <c r="M569" s="15">
        <v>0</v>
      </c>
      <c r="N569" s="15">
        <v>0</v>
      </c>
      <c r="O569" s="15">
        <v>0</v>
      </c>
      <c r="P569" s="11" t="s">
        <v>363</v>
      </c>
      <c r="Q569" s="13" t="s">
        <v>364</v>
      </c>
      <c r="R569" s="13" t="s">
        <v>365</v>
      </c>
      <c r="S569" s="16">
        <v>34.788611000000003</v>
      </c>
      <c r="T569" s="16">
        <v>-116.4528</v>
      </c>
    </row>
    <row r="570" spans="1:20" x14ac:dyDescent="0.3">
      <c r="A570" s="10">
        <v>56794</v>
      </c>
      <c r="B570" s="11" t="s">
        <v>38240</v>
      </c>
      <c r="C570" s="10">
        <v>57477</v>
      </c>
      <c r="D570" s="11" t="s">
        <v>38241</v>
      </c>
      <c r="E570" s="12" t="s">
        <v>41</v>
      </c>
      <c r="F570" s="12" t="s">
        <v>41</v>
      </c>
      <c r="G570" s="13" t="s">
        <v>84</v>
      </c>
      <c r="H570" s="13" t="s">
        <v>592</v>
      </c>
      <c r="I570" s="13" t="s">
        <v>142</v>
      </c>
      <c r="J570" s="11" t="s">
        <v>143</v>
      </c>
      <c r="K570" s="14" t="s">
        <v>38242</v>
      </c>
      <c r="L570" s="14" t="s">
        <v>1</v>
      </c>
      <c r="M570" s="15">
        <v>70</v>
      </c>
      <c r="N570" s="15">
        <v>60</v>
      </c>
      <c r="O570" s="15">
        <v>65</v>
      </c>
      <c r="P570" s="11" t="s">
        <v>560</v>
      </c>
      <c r="Q570" s="13" t="s">
        <v>561</v>
      </c>
      <c r="R570" s="13" t="s">
        <v>73</v>
      </c>
      <c r="S570" s="16">
        <v>33.159399999999998</v>
      </c>
      <c r="T570" s="16">
        <v>-115.6144</v>
      </c>
    </row>
    <row r="571" spans="1:20" x14ac:dyDescent="0.3">
      <c r="A571" s="10">
        <v>56794</v>
      </c>
      <c r="B571" s="11" t="s">
        <v>38240</v>
      </c>
      <c r="C571" s="10">
        <v>57478</v>
      </c>
      <c r="D571" s="11" t="s">
        <v>38243</v>
      </c>
      <c r="E571" s="12" t="s">
        <v>41</v>
      </c>
      <c r="F571" s="12" t="s">
        <v>41</v>
      </c>
      <c r="G571" s="13" t="s">
        <v>84</v>
      </c>
      <c r="H571" s="13" t="s">
        <v>592</v>
      </c>
      <c r="I571" s="13" t="s">
        <v>142</v>
      </c>
      <c r="J571" s="11" t="s">
        <v>143</v>
      </c>
      <c r="K571" s="14" t="s">
        <v>38244</v>
      </c>
      <c r="L571" s="14" t="s">
        <v>1</v>
      </c>
      <c r="M571" s="15">
        <v>70</v>
      </c>
      <c r="N571" s="15">
        <v>60</v>
      </c>
      <c r="O571" s="15">
        <v>65</v>
      </c>
      <c r="P571" s="11" t="s">
        <v>560</v>
      </c>
      <c r="Q571" s="13" t="s">
        <v>561</v>
      </c>
      <c r="R571" s="13" t="s">
        <v>73</v>
      </c>
      <c r="S571" s="16">
        <v>33.159399999999998</v>
      </c>
      <c r="T571" s="16">
        <v>-115.6144</v>
      </c>
    </row>
    <row r="572" spans="1:20" x14ac:dyDescent="0.3">
      <c r="A572" s="10">
        <v>56794</v>
      </c>
      <c r="B572" s="11" t="s">
        <v>38240</v>
      </c>
      <c r="C572" s="10">
        <v>57479</v>
      </c>
      <c r="D572" s="11" t="s">
        <v>38245</v>
      </c>
      <c r="E572" s="12" t="s">
        <v>41</v>
      </c>
      <c r="F572" s="12" t="s">
        <v>41</v>
      </c>
      <c r="G572" s="13" t="s">
        <v>84</v>
      </c>
      <c r="H572" s="13" t="s">
        <v>592</v>
      </c>
      <c r="I572" s="13" t="s">
        <v>142</v>
      </c>
      <c r="J572" s="11" t="s">
        <v>143</v>
      </c>
      <c r="K572" s="14" t="s">
        <v>19960</v>
      </c>
      <c r="L572" s="14" t="s">
        <v>1</v>
      </c>
      <c r="M572" s="15">
        <v>70</v>
      </c>
      <c r="N572" s="15">
        <v>60</v>
      </c>
      <c r="O572" s="15">
        <v>65</v>
      </c>
      <c r="P572" s="11" t="s">
        <v>560</v>
      </c>
      <c r="Q572" s="13" t="s">
        <v>561</v>
      </c>
      <c r="R572" s="13" t="s">
        <v>73</v>
      </c>
      <c r="S572" s="16">
        <v>33.159399999999998</v>
      </c>
      <c r="T572" s="16">
        <v>-115.6144</v>
      </c>
    </row>
    <row r="573" spans="1:20" x14ac:dyDescent="0.3">
      <c r="A573" s="10">
        <v>56814</v>
      </c>
      <c r="B573" s="11" t="s">
        <v>35323</v>
      </c>
      <c r="C573" s="10">
        <v>57492</v>
      </c>
      <c r="D573" s="11" t="s">
        <v>35324</v>
      </c>
      <c r="E573" s="12" t="s">
        <v>41</v>
      </c>
      <c r="F573" s="12" t="s">
        <v>41</v>
      </c>
      <c r="G573" s="13" t="s">
        <v>1422</v>
      </c>
      <c r="H573" s="13" t="s">
        <v>13815</v>
      </c>
      <c r="I573" s="13" t="s">
        <v>1424</v>
      </c>
      <c r="J573" s="11" t="s">
        <v>143</v>
      </c>
      <c r="K573" s="14" t="s">
        <v>5381</v>
      </c>
      <c r="L573" s="14" t="s">
        <v>1</v>
      </c>
      <c r="M573" s="15">
        <v>1.6</v>
      </c>
      <c r="N573" s="15">
        <v>1.6</v>
      </c>
      <c r="O573" s="15">
        <v>1.6</v>
      </c>
      <c r="P573" s="11" t="s">
        <v>2429</v>
      </c>
      <c r="Q573" s="13" t="s">
        <v>2430</v>
      </c>
      <c r="R573" s="13" t="s">
        <v>48</v>
      </c>
      <c r="S573" s="16">
        <v>34.985599999999998</v>
      </c>
      <c r="T573" s="16">
        <v>-78.462500000000006</v>
      </c>
    </row>
    <row r="574" spans="1:20" x14ac:dyDescent="0.3">
      <c r="A574" s="10">
        <v>56814</v>
      </c>
      <c r="B574" s="11" t="s">
        <v>35323</v>
      </c>
      <c r="C574" s="10">
        <v>57492</v>
      </c>
      <c r="D574" s="11" t="s">
        <v>35324</v>
      </c>
      <c r="E574" s="12" t="s">
        <v>41</v>
      </c>
      <c r="F574" s="12" t="s">
        <v>41</v>
      </c>
      <c r="G574" s="13" t="s">
        <v>1422</v>
      </c>
      <c r="H574" s="13" t="s">
        <v>13815</v>
      </c>
      <c r="I574" s="13" t="s">
        <v>1424</v>
      </c>
      <c r="J574" s="11" t="s">
        <v>143</v>
      </c>
      <c r="K574" s="14" t="s">
        <v>5323</v>
      </c>
      <c r="L574" s="14" t="s">
        <v>1</v>
      </c>
      <c r="M574" s="15">
        <v>1.6</v>
      </c>
      <c r="N574" s="15">
        <v>1.6</v>
      </c>
      <c r="O574" s="15">
        <v>1.6</v>
      </c>
      <c r="P574" s="11" t="s">
        <v>2429</v>
      </c>
      <c r="Q574" s="13" t="s">
        <v>2430</v>
      </c>
      <c r="R574" s="13" t="s">
        <v>48</v>
      </c>
      <c r="S574" s="16">
        <v>34.985599999999998</v>
      </c>
      <c r="T574" s="16">
        <v>-78.462500000000006</v>
      </c>
    </row>
    <row r="575" spans="1:20" x14ac:dyDescent="0.3">
      <c r="A575" s="10">
        <v>6452</v>
      </c>
      <c r="B575" s="11" t="s">
        <v>943</v>
      </c>
      <c r="C575" s="10">
        <v>57502</v>
      </c>
      <c r="D575" s="11" t="s">
        <v>11102</v>
      </c>
      <c r="E575" s="12" t="s">
        <v>41</v>
      </c>
      <c r="F575" s="12" t="s">
        <v>41</v>
      </c>
      <c r="G575" s="13" t="s">
        <v>343</v>
      </c>
      <c r="H575" s="13" t="s">
        <v>1022</v>
      </c>
      <c r="I575" s="13" t="s">
        <v>946</v>
      </c>
      <c r="J575" s="11" t="s">
        <v>44</v>
      </c>
      <c r="K575" s="14" t="s">
        <v>53</v>
      </c>
      <c r="L575" s="14" t="s">
        <v>1</v>
      </c>
      <c r="M575" s="15">
        <v>1.6</v>
      </c>
      <c r="N575" s="15">
        <v>1.5</v>
      </c>
      <c r="O575" s="15">
        <v>1.5</v>
      </c>
      <c r="P575" s="11" t="s">
        <v>2429</v>
      </c>
      <c r="Q575" s="13" t="s">
        <v>2430</v>
      </c>
      <c r="R575" s="13" t="s">
        <v>48</v>
      </c>
      <c r="S575" s="16">
        <v>30.57</v>
      </c>
      <c r="T575" s="16">
        <v>-87.39</v>
      </c>
    </row>
    <row r="576" spans="1:20" x14ac:dyDescent="0.3">
      <c r="A576" s="10">
        <v>56825</v>
      </c>
      <c r="B576" s="11" t="s">
        <v>38246</v>
      </c>
      <c r="C576" s="10">
        <v>57503</v>
      </c>
      <c r="D576" s="11" t="s">
        <v>38247</v>
      </c>
      <c r="E576" s="12" t="s">
        <v>41</v>
      </c>
      <c r="F576" s="12" t="s">
        <v>41</v>
      </c>
      <c r="G576" s="13" t="s">
        <v>2129</v>
      </c>
      <c r="H576" s="13" t="s">
        <v>2323</v>
      </c>
      <c r="I576" s="13" t="s">
        <v>138</v>
      </c>
      <c r="J576" s="11" t="s">
        <v>143</v>
      </c>
      <c r="K576" s="14" t="s">
        <v>38248</v>
      </c>
      <c r="L576" s="14" t="s">
        <v>1</v>
      </c>
      <c r="M576" s="15">
        <v>1.5</v>
      </c>
      <c r="N576" s="15">
        <v>1.5</v>
      </c>
      <c r="O576" s="15">
        <v>1.5</v>
      </c>
      <c r="P576" s="11" t="s">
        <v>99</v>
      </c>
      <c r="Q576" s="13" t="s">
        <v>72</v>
      </c>
      <c r="R576" s="13" t="s">
        <v>100</v>
      </c>
      <c r="S576" s="16">
        <v>44.5458</v>
      </c>
      <c r="T576" s="16">
        <v>-88.030600000000007</v>
      </c>
    </row>
    <row r="577" spans="1:20" x14ac:dyDescent="0.3">
      <c r="A577" s="10">
        <v>56825</v>
      </c>
      <c r="B577" s="11" t="s">
        <v>38246</v>
      </c>
      <c r="C577" s="10">
        <v>57503</v>
      </c>
      <c r="D577" s="11" t="s">
        <v>38247</v>
      </c>
      <c r="E577" s="12" t="s">
        <v>41</v>
      </c>
      <c r="F577" s="12" t="s">
        <v>41</v>
      </c>
      <c r="G577" s="13" t="s">
        <v>2129</v>
      </c>
      <c r="H577" s="13" t="s">
        <v>2323</v>
      </c>
      <c r="I577" s="13" t="s">
        <v>138</v>
      </c>
      <c r="J577" s="11" t="s">
        <v>143</v>
      </c>
      <c r="K577" s="14" t="s">
        <v>38249</v>
      </c>
      <c r="L577" s="14" t="s">
        <v>1</v>
      </c>
      <c r="M577" s="15">
        <v>1.5</v>
      </c>
      <c r="N577" s="15">
        <v>1.5</v>
      </c>
      <c r="O577" s="15">
        <v>1.5</v>
      </c>
      <c r="P577" s="11" t="s">
        <v>99</v>
      </c>
      <c r="Q577" s="13" t="s">
        <v>72</v>
      </c>
      <c r="R577" s="13" t="s">
        <v>100</v>
      </c>
      <c r="S577" s="16">
        <v>44.5458</v>
      </c>
      <c r="T577" s="16">
        <v>-88.030600000000007</v>
      </c>
    </row>
    <row r="578" spans="1:20" x14ac:dyDescent="0.3">
      <c r="A578" s="10">
        <v>56825</v>
      </c>
      <c r="B578" s="11" t="s">
        <v>38246</v>
      </c>
      <c r="C578" s="10">
        <v>57503</v>
      </c>
      <c r="D578" s="11" t="s">
        <v>38247</v>
      </c>
      <c r="E578" s="12" t="s">
        <v>41</v>
      </c>
      <c r="F578" s="12" t="s">
        <v>41</v>
      </c>
      <c r="G578" s="13" t="s">
        <v>2129</v>
      </c>
      <c r="H578" s="13" t="s">
        <v>2323</v>
      </c>
      <c r="I578" s="13" t="s">
        <v>138</v>
      </c>
      <c r="J578" s="11" t="s">
        <v>143</v>
      </c>
      <c r="K578" s="14" t="s">
        <v>38250</v>
      </c>
      <c r="L578" s="14" t="s">
        <v>1</v>
      </c>
      <c r="M578" s="15">
        <v>1.5</v>
      </c>
      <c r="N578" s="15">
        <v>1.5</v>
      </c>
      <c r="O578" s="15">
        <v>1.5</v>
      </c>
      <c r="P578" s="11" t="s">
        <v>99</v>
      </c>
      <c r="Q578" s="13" t="s">
        <v>72</v>
      </c>
      <c r="R578" s="13" t="s">
        <v>100</v>
      </c>
      <c r="S578" s="16">
        <v>44.5458</v>
      </c>
      <c r="T578" s="16">
        <v>-88.030600000000007</v>
      </c>
    </row>
    <row r="579" spans="1:20" x14ac:dyDescent="0.3">
      <c r="A579" s="10">
        <v>56855</v>
      </c>
      <c r="B579" s="11" t="s">
        <v>34957</v>
      </c>
      <c r="C579" s="10">
        <v>57518</v>
      </c>
      <c r="D579" s="11" t="s">
        <v>38251</v>
      </c>
      <c r="E579" s="12" t="s">
        <v>41</v>
      </c>
      <c r="F579" s="12" t="s">
        <v>41</v>
      </c>
      <c r="G579" s="13" t="s">
        <v>1376</v>
      </c>
      <c r="H579" s="13" t="s">
        <v>6346</v>
      </c>
      <c r="I579" s="13" t="s">
        <v>172</v>
      </c>
      <c r="J579" s="11" t="s">
        <v>143</v>
      </c>
      <c r="K579" s="14" t="s">
        <v>45</v>
      </c>
      <c r="L579" s="14" t="s">
        <v>1</v>
      </c>
      <c r="M579" s="15">
        <v>20</v>
      </c>
      <c r="N579" s="15">
        <v>20</v>
      </c>
      <c r="O579" s="15">
        <v>20</v>
      </c>
      <c r="P579" s="11" t="s">
        <v>56</v>
      </c>
      <c r="Q579" s="13" t="s">
        <v>57</v>
      </c>
      <c r="R579" s="13" t="s">
        <v>58</v>
      </c>
      <c r="S579" s="16">
        <v>40.527222000000002</v>
      </c>
      <c r="T579" s="16">
        <v>-87.002499999999998</v>
      </c>
    </row>
    <row r="580" spans="1:20" x14ac:dyDescent="0.3">
      <c r="A580" s="10">
        <v>56855</v>
      </c>
      <c r="B580" s="11" t="s">
        <v>34957</v>
      </c>
      <c r="C580" s="10">
        <v>57518</v>
      </c>
      <c r="D580" s="11" t="s">
        <v>38251</v>
      </c>
      <c r="E580" s="12" t="s">
        <v>41</v>
      </c>
      <c r="F580" s="12" t="s">
        <v>41</v>
      </c>
      <c r="G580" s="13" t="s">
        <v>1376</v>
      </c>
      <c r="H580" s="13" t="s">
        <v>6346</v>
      </c>
      <c r="I580" s="13" t="s">
        <v>172</v>
      </c>
      <c r="J580" s="11" t="s">
        <v>143</v>
      </c>
      <c r="K580" s="14" t="s">
        <v>51</v>
      </c>
      <c r="L580" s="14" t="s">
        <v>1</v>
      </c>
      <c r="M580" s="15">
        <v>19.2</v>
      </c>
      <c r="N580" s="15">
        <v>19.2</v>
      </c>
      <c r="O580" s="15">
        <v>19.2</v>
      </c>
      <c r="P580" s="11" t="s">
        <v>56</v>
      </c>
      <c r="Q580" s="13" t="s">
        <v>57</v>
      </c>
      <c r="R580" s="13" t="s">
        <v>58</v>
      </c>
      <c r="S580" s="16">
        <v>40.527222000000002</v>
      </c>
      <c r="T580" s="16">
        <v>-87.002499999999998</v>
      </c>
    </row>
    <row r="581" spans="1:20" x14ac:dyDescent="0.3">
      <c r="A581" s="10">
        <v>14328</v>
      </c>
      <c r="B581" s="11" t="s">
        <v>437</v>
      </c>
      <c r="C581" s="10">
        <v>57521</v>
      </c>
      <c r="D581" s="11" t="s">
        <v>11121</v>
      </c>
      <c r="E581" s="12" t="s">
        <v>41</v>
      </c>
      <c r="F581" s="12" t="s">
        <v>41</v>
      </c>
      <c r="G581" s="13" t="s">
        <v>84</v>
      </c>
      <c r="H581" s="13" t="s">
        <v>286</v>
      </c>
      <c r="I581" s="13" t="s">
        <v>142</v>
      </c>
      <c r="J581" s="11" t="s">
        <v>44</v>
      </c>
      <c r="K581" s="14" t="s">
        <v>51</v>
      </c>
      <c r="L581" s="14" t="s">
        <v>1</v>
      </c>
      <c r="M581" s="15">
        <v>10</v>
      </c>
      <c r="N581" s="15">
        <v>10</v>
      </c>
      <c r="O581" s="15">
        <v>10</v>
      </c>
      <c r="P581" s="11" t="s">
        <v>363</v>
      </c>
      <c r="Q581" s="13" t="s">
        <v>364</v>
      </c>
      <c r="R581" s="13" t="s">
        <v>365</v>
      </c>
      <c r="S581" s="16">
        <v>36.530278000000003</v>
      </c>
      <c r="T581" s="16">
        <v>-120.31610000000001</v>
      </c>
    </row>
    <row r="582" spans="1:20" x14ac:dyDescent="0.3">
      <c r="A582" s="10">
        <v>56867</v>
      </c>
      <c r="B582" s="11" t="s">
        <v>38252</v>
      </c>
      <c r="C582" s="10">
        <v>57527</v>
      </c>
      <c r="D582" s="11" t="s">
        <v>38253</v>
      </c>
      <c r="E582" s="12" t="s">
        <v>41</v>
      </c>
      <c r="F582" s="12" t="s">
        <v>41</v>
      </c>
      <c r="G582" s="13" t="s">
        <v>84</v>
      </c>
      <c r="H582" s="13" t="s">
        <v>780</v>
      </c>
      <c r="I582" s="13" t="s">
        <v>142</v>
      </c>
      <c r="J582" s="11" t="s">
        <v>143</v>
      </c>
      <c r="K582" s="14" t="s">
        <v>45</v>
      </c>
      <c r="L582" s="14" t="s">
        <v>1</v>
      </c>
      <c r="M582" s="15">
        <v>17.5</v>
      </c>
      <c r="N582" s="15">
        <v>17.5</v>
      </c>
      <c r="O582" s="15">
        <v>17.5</v>
      </c>
      <c r="P582" s="11" t="s">
        <v>56</v>
      </c>
      <c r="Q582" s="13" t="s">
        <v>57</v>
      </c>
      <c r="R582" s="13" t="s">
        <v>58</v>
      </c>
      <c r="S582" s="16">
        <v>33.932777999999999</v>
      </c>
      <c r="T582" s="16">
        <v>-116.6153</v>
      </c>
    </row>
    <row r="583" spans="1:20" x14ac:dyDescent="0.3">
      <c r="A583" s="10">
        <v>17609</v>
      </c>
      <c r="B583" s="11" t="s">
        <v>284</v>
      </c>
      <c r="C583" s="10">
        <v>57528</v>
      </c>
      <c r="D583" s="11" t="s">
        <v>38254</v>
      </c>
      <c r="E583" s="12" t="s">
        <v>41</v>
      </c>
      <c r="F583" s="12" t="s">
        <v>41</v>
      </c>
      <c r="G583" s="13" t="s">
        <v>84</v>
      </c>
      <c r="H583" s="13" t="s">
        <v>610</v>
      </c>
      <c r="I583" s="13" t="s">
        <v>142</v>
      </c>
      <c r="J583" s="11" t="s">
        <v>44</v>
      </c>
      <c r="K583" s="14" t="s">
        <v>38255</v>
      </c>
      <c r="L583" s="14" t="s">
        <v>1</v>
      </c>
      <c r="M583" s="15">
        <v>0.5</v>
      </c>
      <c r="N583" s="15">
        <v>0.5</v>
      </c>
      <c r="O583" s="15">
        <v>0.5</v>
      </c>
      <c r="P583" s="11" t="s">
        <v>363</v>
      </c>
      <c r="Q583" s="13" t="s">
        <v>364</v>
      </c>
      <c r="R583" s="13" t="s">
        <v>365</v>
      </c>
      <c r="S583" s="16">
        <v>34.130555999999999</v>
      </c>
      <c r="T583" s="16">
        <v>-117.42189999999999</v>
      </c>
    </row>
    <row r="584" spans="1:20" x14ac:dyDescent="0.3">
      <c r="A584" s="10">
        <v>17609</v>
      </c>
      <c r="B584" s="11" t="s">
        <v>284</v>
      </c>
      <c r="C584" s="10">
        <v>57528</v>
      </c>
      <c r="D584" s="11" t="s">
        <v>38254</v>
      </c>
      <c r="E584" s="12" t="s">
        <v>41</v>
      </c>
      <c r="F584" s="12" t="s">
        <v>41</v>
      </c>
      <c r="G584" s="13" t="s">
        <v>84</v>
      </c>
      <c r="H584" s="13" t="s">
        <v>610</v>
      </c>
      <c r="I584" s="13" t="s">
        <v>142</v>
      </c>
      <c r="J584" s="11" t="s">
        <v>44</v>
      </c>
      <c r="K584" s="14" t="s">
        <v>38256</v>
      </c>
      <c r="L584" s="14" t="s">
        <v>1</v>
      </c>
      <c r="M584" s="15">
        <v>0.5</v>
      </c>
      <c r="N584" s="15">
        <v>0.5</v>
      </c>
      <c r="O584" s="15">
        <v>0.5</v>
      </c>
      <c r="P584" s="11" t="s">
        <v>363</v>
      </c>
      <c r="Q584" s="13" t="s">
        <v>364</v>
      </c>
      <c r="R584" s="13" t="s">
        <v>365</v>
      </c>
      <c r="S584" s="16">
        <v>34.130555999999999</v>
      </c>
      <c r="T584" s="16">
        <v>-117.42189999999999</v>
      </c>
    </row>
    <row r="585" spans="1:20" x14ac:dyDescent="0.3">
      <c r="A585" s="10">
        <v>17609</v>
      </c>
      <c r="B585" s="11" t="s">
        <v>284</v>
      </c>
      <c r="C585" s="10">
        <v>57528</v>
      </c>
      <c r="D585" s="11" t="s">
        <v>38254</v>
      </c>
      <c r="E585" s="12" t="s">
        <v>41</v>
      </c>
      <c r="F585" s="12" t="s">
        <v>41</v>
      </c>
      <c r="G585" s="13" t="s">
        <v>84</v>
      </c>
      <c r="H585" s="13" t="s">
        <v>610</v>
      </c>
      <c r="I585" s="13" t="s">
        <v>142</v>
      </c>
      <c r="J585" s="11" t="s">
        <v>44</v>
      </c>
      <c r="K585" s="14" t="s">
        <v>38257</v>
      </c>
      <c r="L585" s="14" t="s">
        <v>1</v>
      </c>
      <c r="M585" s="15">
        <v>0.5</v>
      </c>
      <c r="N585" s="15">
        <v>0.5</v>
      </c>
      <c r="O585" s="15">
        <v>0.5</v>
      </c>
      <c r="P585" s="11" t="s">
        <v>363</v>
      </c>
      <c r="Q585" s="13" t="s">
        <v>364</v>
      </c>
      <c r="R585" s="13" t="s">
        <v>365</v>
      </c>
      <c r="S585" s="16">
        <v>34.130555999999999</v>
      </c>
      <c r="T585" s="16">
        <v>-117.42189999999999</v>
      </c>
    </row>
    <row r="586" spans="1:20" x14ac:dyDescent="0.3">
      <c r="A586" s="10">
        <v>17609</v>
      </c>
      <c r="B586" s="11" t="s">
        <v>284</v>
      </c>
      <c r="C586" s="10">
        <v>57528</v>
      </c>
      <c r="D586" s="11" t="s">
        <v>38254</v>
      </c>
      <c r="E586" s="12" t="s">
        <v>41</v>
      </c>
      <c r="F586" s="12" t="s">
        <v>41</v>
      </c>
      <c r="G586" s="13" t="s">
        <v>84</v>
      </c>
      <c r="H586" s="13" t="s">
        <v>610</v>
      </c>
      <c r="I586" s="13" t="s">
        <v>142</v>
      </c>
      <c r="J586" s="11" t="s">
        <v>44</v>
      </c>
      <c r="K586" s="14" t="s">
        <v>38258</v>
      </c>
      <c r="L586" s="14" t="s">
        <v>1</v>
      </c>
      <c r="M586" s="15">
        <v>0.5</v>
      </c>
      <c r="N586" s="15">
        <v>0.5</v>
      </c>
      <c r="O586" s="15">
        <v>0.5</v>
      </c>
      <c r="P586" s="11" t="s">
        <v>363</v>
      </c>
      <c r="Q586" s="13" t="s">
        <v>364</v>
      </c>
      <c r="R586" s="13" t="s">
        <v>365</v>
      </c>
      <c r="S586" s="16">
        <v>34.130555999999999</v>
      </c>
      <c r="T586" s="16">
        <v>-117.42189999999999</v>
      </c>
    </row>
    <row r="587" spans="1:20" x14ac:dyDescent="0.3">
      <c r="A587" s="10">
        <v>17609</v>
      </c>
      <c r="B587" s="11" t="s">
        <v>284</v>
      </c>
      <c r="C587" s="10">
        <v>57528</v>
      </c>
      <c r="D587" s="11" t="s">
        <v>38254</v>
      </c>
      <c r="E587" s="12" t="s">
        <v>41</v>
      </c>
      <c r="F587" s="12" t="s">
        <v>41</v>
      </c>
      <c r="G587" s="13" t="s">
        <v>84</v>
      </c>
      <c r="H587" s="13" t="s">
        <v>610</v>
      </c>
      <c r="I587" s="13" t="s">
        <v>142</v>
      </c>
      <c r="J587" s="11" t="s">
        <v>44</v>
      </c>
      <c r="K587" s="14" t="s">
        <v>38259</v>
      </c>
      <c r="L587" s="14" t="s">
        <v>1</v>
      </c>
      <c r="M587" s="15">
        <v>0.5</v>
      </c>
      <c r="N587" s="15">
        <v>0.5</v>
      </c>
      <c r="O587" s="15">
        <v>0.5</v>
      </c>
      <c r="P587" s="11" t="s">
        <v>363</v>
      </c>
      <c r="Q587" s="13" t="s">
        <v>364</v>
      </c>
      <c r="R587" s="13" t="s">
        <v>365</v>
      </c>
      <c r="S587" s="16">
        <v>34.130555999999999</v>
      </c>
      <c r="T587" s="16">
        <v>-117.42189999999999</v>
      </c>
    </row>
    <row r="588" spans="1:20" x14ac:dyDescent="0.3">
      <c r="A588" s="10">
        <v>17609</v>
      </c>
      <c r="B588" s="11" t="s">
        <v>284</v>
      </c>
      <c r="C588" s="10">
        <v>57528</v>
      </c>
      <c r="D588" s="11" t="s">
        <v>38254</v>
      </c>
      <c r="E588" s="12" t="s">
        <v>41</v>
      </c>
      <c r="F588" s="12" t="s">
        <v>41</v>
      </c>
      <c r="G588" s="13" t="s">
        <v>84</v>
      </c>
      <c r="H588" s="13" t="s">
        <v>610</v>
      </c>
      <c r="I588" s="13" t="s">
        <v>142</v>
      </c>
      <c r="J588" s="11" t="s">
        <v>44</v>
      </c>
      <c r="K588" s="14" t="s">
        <v>38260</v>
      </c>
      <c r="L588" s="14" t="s">
        <v>1</v>
      </c>
      <c r="M588" s="15">
        <v>0.5</v>
      </c>
      <c r="N588" s="15">
        <v>0.5</v>
      </c>
      <c r="O588" s="15">
        <v>0.5</v>
      </c>
      <c r="P588" s="11" t="s">
        <v>363</v>
      </c>
      <c r="Q588" s="13" t="s">
        <v>364</v>
      </c>
      <c r="R588" s="13" t="s">
        <v>365</v>
      </c>
      <c r="S588" s="16">
        <v>34.130555999999999</v>
      </c>
      <c r="T588" s="16">
        <v>-117.42189999999999</v>
      </c>
    </row>
    <row r="589" spans="1:20" x14ac:dyDescent="0.3">
      <c r="A589" s="10">
        <v>17609</v>
      </c>
      <c r="B589" s="11" t="s">
        <v>284</v>
      </c>
      <c r="C589" s="10">
        <v>57528</v>
      </c>
      <c r="D589" s="11" t="s">
        <v>38254</v>
      </c>
      <c r="E589" s="12" t="s">
        <v>41</v>
      </c>
      <c r="F589" s="12" t="s">
        <v>41</v>
      </c>
      <c r="G589" s="13" t="s">
        <v>84</v>
      </c>
      <c r="H589" s="13" t="s">
        <v>610</v>
      </c>
      <c r="I589" s="13" t="s">
        <v>142</v>
      </c>
      <c r="J589" s="11" t="s">
        <v>44</v>
      </c>
      <c r="K589" s="14" t="s">
        <v>38261</v>
      </c>
      <c r="L589" s="14" t="s">
        <v>1</v>
      </c>
      <c r="M589" s="15">
        <v>0.5</v>
      </c>
      <c r="N589" s="15">
        <v>0.5</v>
      </c>
      <c r="O589" s="15">
        <v>0.5</v>
      </c>
      <c r="P589" s="11" t="s">
        <v>363</v>
      </c>
      <c r="Q589" s="13" t="s">
        <v>364</v>
      </c>
      <c r="R589" s="13" t="s">
        <v>365</v>
      </c>
      <c r="S589" s="16">
        <v>34.130555999999999</v>
      </c>
      <c r="T589" s="16">
        <v>-117.42189999999999</v>
      </c>
    </row>
    <row r="590" spans="1:20" x14ac:dyDescent="0.3">
      <c r="A590" s="10">
        <v>17609</v>
      </c>
      <c r="B590" s="11" t="s">
        <v>284</v>
      </c>
      <c r="C590" s="10">
        <v>57528</v>
      </c>
      <c r="D590" s="11" t="s">
        <v>38254</v>
      </c>
      <c r="E590" s="12" t="s">
        <v>41</v>
      </c>
      <c r="F590" s="12" t="s">
        <v>41</v>
      </c>
      <c r="G590" s="13" t="s">
        <v>84</v>
      </c>
      <c r="H590" s="13" t="s">
        <v>610</v>
      </c>
      <c r="I590" s="13" t="s">
        <v>142</v>
      </c>
      <c r="J590" s="11" t="s">
        <v>44</v>
      </c>
      <c r="K590" s="14" t="s">
        <v>38262</v>
      </c>
      <c r="L590" s="14" t="s">
        <v>38263</v>
      </c>
      <c r="M590" s="15">
        <v>0.5</v>
      </c>
      <c r="N590" s="15">
        <v>0.5</v>
      </c>
      <c r="O590" s="15">
        <v>0.5</v>
      </c>
      <c r="P590" s="11" t="s">
        <v>363</v>
      </c>
      <c r="Q590" s="13" t="s">
        <v>364</v>
      </c>
      <c r="R590" s="13" t="s">
        <v>365</v>
      </c>
      <c r="S590" s="16">
        <v>34.130555999999999</v>
      </c>
      <c r="T590" s="16">
        <v>-117.42189999999999</v>
      </c>
    </row>
    <row r="591" spans="1:20" x14ac:dyDescent="0.3">
      <c r="A591" s="10">
        <v>17609</v>
      </c>
      <c r="B591" s="11" t="s">
        <v>284</v>
      </c>
      <c r="C591" s="10">
        <v>57528</v>
      </c>
      <c r="D591" s="11" t="s">
        <v>38254</v>
      </c>
      <c r="E591" s="12" t="s">
        <v>41</v>
      </c>
      <c r="F591" s="12" t="s">
        <v>41</v>
      </c>
      <c r="G591" s="13" t="s">
        <v>84</v>
      </c>
      <c r="H591" s="13" t="s">
        <v>610</v>
      </c>
      <c r="I591" s="13" t="s">
        <v>142</v>
      </c>
      <c r="J591" s="11" t="s">
        <v>44</v>
      </c>
      <c r="K591" s="14" t="s">
        <v>38264</v>
      </c>
      <c r="L591" s="14" t="s">
        <v>38263</v>
      </c>
      <c r="M591" s="15">
        <v>0.5</v>
      </c>
      <c r="N591" s="15">
        <v>0.5</v>
      </c>
      <c r="O591" s="15">
        <v>0.5</v>
      </c>
      <c r="P591" s="11" t="s">
        <v>363</v>
      </c>
      <c r="Q591" s="13" t="s">
        <v>364</v>
      </c>
      <c r="R591" s="13" t="s">
        <v>365</v>
      </c>
      <c r="S591" s="16">
        <v>34.130555999999999</v>
      </c>
      <c r="T591" s="16">
        <v>-117.42189999999999</v>
      </c>
    </row>
    <row r="592" spans="1:20" x14ac:dyDescent="0.3">
      <c r="A592" s="10">
        <v>17609</v>
      </c>
      <c r="B592" s="11" t="s">
        <v>284</v>
      </c>
      <c r="C592" s="10">
        <v>57532</v>
      </c>
      <c r="D592" s="11" t="s">
        <v>38265</v>
      </c>
      <c r="E592" s="12" t="s">
        <v>41</v>
      </c>
      <c r="F592" s="12" t="s">
        <v>41</v>
      </c>
      <c r="G592" s="13" t="s">
        <v>84</v>
      </c>
      <c r="H592" s="13" t="s">
        <v>610</v>
      </c>
      <c r="I592" s="13" t="s">
        <v>142</v>
      </c>
      <c r="J592" s="11" t="s">
        <v>44</v>
      </c>
      <c r="K592" s="14" t="s">
        <v>38266</v>
      </c>
      <c r="L592" s="14" t="s">
        <v>38267</v>
      </c>
      <c r="M592" s="15">
        <v>0.5</v>
      </c>
      <c r="N592" s="15">
        <v>0.5</v>
      </c>
      <c r="O592" s="15">
        <v>0.5</v>
      </c>
      <c r="P592" s="11" t="s">
        <v>363</v>
      </c>
      <c r="Q592" s="13" t="s">
        <v>364</v>
      </c>
      <c r="R592" s="13" t="s">
        <v>365</v>
      </c>
      <c r="S592" s="16">
        <v>34.064722000000003</v>
      </c>
      <c r="T592" s="16">
        <v>-117.4258</v>
      </c>
    </row>
    <row r="593" spans="1:20" x14ac:dyDescent="0.3">
      <c r="A593" s="10">
        <v>17609</v>
      </c>
      <c r="B593" s="11" t="s">
        <v>284</v>
      </c>
      <c r="C593" s="10">
        <v>57532</v>
      </c>
      <c r="D593" s="11" t="s">
        <v>38265</v>
      </c>
      <c r="E593" s="12" t="s">
        <v>41</v>
      </c>
      <c r="F593" s="12" t="s">
        <v>41</v>
      </c>
      <c r="G593" s="13" t="s">
        <v>84</v>
      </c>
      <c r="H593" s="13" t="s">
        <v>610</v>
      </c>
      <c r="I593" s="13" t="s">
        <v>142</v>
      </c>
      <c r="J593" s="11" t="s">
        <v>44</v>
      </c>
      <c r="K593" s="14" t="s">
        <v>38268</v>
      </c>
      <c r="L593" s="14" t="s">
        <v>38267</v>
      </c>
      <c r="M593" s="15">
        <v>0.5</v>
      </c>
      <c r="N593" s="15">
        <v>0.5</v>
      </c>
      <c r="O593" s="15">
        <v>0.5</v>
      </c>
      <c r="P593" s="11" t="s">
        <v>363</v>
      </c>
      <c r="Q593" s="13" t="s">
        <v>364</v>
      </c>
      <c r="R593" s="13" t="s">
        <v>365</v>
      </c>
      <c r="S593" s="16">
        <v>34.064722000000003</v>
      </c>
      <c r="T593" s="16">
        <v>-117.4258</v>
      </c>
    </row>
    <row r="594" spans="1:20" x14ac:dyDescent="0.3">
      <c r="A594" s="10">
        <v>17609</v>
      </c>
      <c r="B594" s="11" t="s">
        <v>284</v>
      </c>
      <c r="C594" s="10">
        <v>57532</v>
      </c>
      <c r="D594" s="11" t="s">
        <v>38265</v>
      </c>
      <c r="E594" s="12" t="s">
        <v>41</v>
      </c>
      <c r="F594" s="12" t="s">
        <v>41</v>
      </c>
      <c r="G594" s="13" t="s">
        <v>84</v>
      </c>
      <c r="H594" s="13" t="s">
        <v>610</v>
      </c>
      <c r="I594" s="13" t="s">
        <v>142</v>
      </c>
      <c r="J594" s="11" t="s">
        <v>44</v>
      </c>
      <c r="K594" s="14" t="s">
        <v>38269</v>
      </c>
      <c r="L594" s="14" t="s">
        <v>38267</v>
      </c>
      <c r="M594" s="15">
        <v>0.5</v>
      </c>
      <c r="N594" s="15">
        <v>0.5</v>
      </c>
      <c r="O594" s="15">
        <v>0.5</v>
      </c>
      <c r="P594" s="11" t="s">
        <v>363</v>
      </c>
      <c r="Q594" s="13" t="s">
        <v>364</v>
      </c>
      <c r="R594" s="13" t="s">
        <v>365</v>
      </c>
      <c r="S594" s="16">
        <v>34.064722000000003</v>
      </c>
      <c r="T594" s="16">
        <v>-117.4258</v>
      </c>
    </row>
    <row r="595" spans="1:20" x14ac:dyDescent="0.3">
      <c r="A595" s="10">
        <v>17609</v>
      </c>
      <c r="B595" s="11" t="s">
        <v>284</v>
      </c>
      <c r="C595" s="10">
        <v>57533</v>
      </c>
      <c r="D595" s="11" t="s">
        <v>38270</v>
      </c>
      <c r="E595" s="12" t="s">
        <v>41</v>
      </c>
      <c r="F595" s="12" t="s">
        <v>41</v>
      </c>
      <c r="G595" s="13" t="s">
        <v>84</v>
      </c>
      <c r="H595" s="13" t="s">
        <v>610</v>
      </c>
      <c r="I595" s="13" t="s">
        <v>142</v>
      </c>
      <c r="J595" s="11" t="s">
        <v>44</v>
      </c>
      <c r="K595" s="14" t="s">
        <v>38271</v>
      </c>
      <c r="L595" s="14" t="s">
        <v>38272</v>
      </c>
      <c r="M595" s="15">
        <v>0.5</v>
      </c>
      <c r="N595" s="15">
        <v>0.5</v>
      </c>
      <c r="O595" s="15">
        <v>0.5</v>
      </c>
      <c r="P595" s="11" t="s">
        <v>363</v>
      </c>
      <c r="Q595" s="13" t="s">
        <v>364</v>
      </c>
      <c r="R595" s="13" t="s">
        <v>365</v>
      </c>
      <c r="S595" s="16">
        <v>34.086666999999998</v>
      </c>
      <c r="T595" s="16">
        <v>-117.5658</v>
      </c>
    </row>
    <row r="596" spans="1:20" x14ac:dyDescent="0.3">
      <c r="A596" s="10">
        <v>17609</v>
      </c>
      <c r="B596" s="11" t="s">
        <v>284</v>
      </c>
      <c r="C596" s="10">
        <v>57533</v>
      </c>
      <c r="D596" s="11" t="s">
        <v>38270</v>
      </c>
      <c r="E596" s="12" t="s">
        <v>41</v>
      </c>
      <c r="F596" s="12" t="s">
        <v>41</v>
      </c>
      <c r="G596" s="13" t="s">
        <v>84</v>
      </c>
      <c r="H596" s="13" t="s">
        <v>610</v>
      </c>
      <c r="I596" s="13" t="s">
        <v>142</v>
      </c>
      <c r="J596" s="11" t="s">
        <v>44</v>
      </c>
      <c r="K596" s="14" t="s">
        <v>38273</v>
      </c>
      <c r="L596" s="14" t="s">
        <v>38272</v>
      </c>
      <c r="M596" s="15">
        <v>0.5</v>
      </c>
      <c r="N596" s="15">
        <v>0.5</v>
      </c>
      <c r="O596" s="15">
        <v>0.5</v>
      </c>
      <c r="P596" s="11" t="s">
        <v>363</v>
      </c>
      <c r="Q596" s="13" t="s">
        <v>364</v>
      </c>
      <c r="R596" s="13" t="s">
        <v>365</v>
      </c>
      <c r="S596" s="16">
        <v>34.086666999999998</v>
      </c>
      <c r="T596" s="16">
        <v>-117.5658</v>
      </c>
    </row>
    <row r="597" spans="1:20" x14ac:dyDescent="0.3">
      <c r="A597" s="10">
        <v>17609</v>
      </c>
      <c r="B597" s="11" t="s">
        <v>284</v>
      </c>
      <c r="C597" s="10">
        <v>57537</v>
      </c>
      <c r="D597" s="11" t="s">
        <v>38274</v>
      </c>
      <c r="E597" s="12" t="s">
        <v>41</v>
      </c>
      <c r="F597" s="12" t="s">
        <v>41</v>
      </c>
      <c r="G597" s="13" t="s">
        <v>84</v>
      </c>
      <c r="H597" s="13" t="s">
        <v>617</v>
      </c>
      <c r="I597" s="13" t="s">
        <v>142</v>
      </c>
      <c r="J597" s="11" t="s">
        <v>44</v>
      </c>
      <c r="K597" s="14" t="s">
        <v>38275</v>
      </c>
      <c r="L597" s="14" t="s">
        <v>38276</v>
      </c>
      <c r="M597" s="15">
        <v>0.5</v>
      </c>
      <c r="N597" s="15">
        <v>0.5</v>
      </c>
      <c r="O597" s="15">
        <v>0.5</v>
      </c>
      <c r="P597" s="11" t="s">
        <v>363</v>
      </c>
      <c r="Q597" s="13" t="s">
        <v>364</v>
      </c>
      <c r="R597" s="13" t="s">
        <v>365</v>
      </c>
      <c r="S597" s="16">
        <v>35.743600000000001</v>
      </c>
      <c r="T597" s="16">
        <v>-119.2236</v>
      </c>
    </row>
    <row r="598" spans="1:20" x14ac:dyDescent="0.3">
      <c r="A598" s="10">
        <v>17609</v>
      </c>
      <c r="B598" s="11" t="s">
        <v>284</v>
      </c>
      <c r="C598" s="10">
        <v>57537</v>
      </c>
      <c r="D598" s="11" t="s">
        <v>38274</v>
      </c>
      <c r="E598" s="12" t="s">
        <v>41</v>
      </c>
      <c r="F598" s="12" t="s">
        <v>41</v>
      </c>
      <c r="G598" s="13" t="s">
        <v>84</v>
      </c>
      <c r="H598" s="13" t="s">
        <v>617</v>
      </c>
      <c r="I598" s="13" t="s">
        <v>142</v>
      </c>
      <c r="J598" s="11" t="s">
        <v>44</v>
      </c>
      <c r="K598" s="14" t="s">
        <v>38277</v>
      </c>
      <c r="L598" s="14" t="s">
        <v>38276</v>
      </c>
      <c r="M598" s="15">
        <v>0.5</v>
      </c>
      <c r="N598" s="15">
        <v>0.5</v>
      </c>
      <c r="O598" s="15">
        <v>0.5</v>
      </c>
      <c r="P598" s="11" t="s">
        <v>363</v>
      </c>
      <c r="Q598" s="13" t="s">
        <v>364</v>
      </c>
      <c r="R598" s="13" t="s">
        <v>365</v>
      </c>
      <c r="S598" s="16">
        <v>35.743600000000001</v>
      </c>
      <c r="T598" s="16">
        <v>-119.2236</v>
      </c>
    </row>
    <row r="599" spans="1:20" x14ac:dyDescent="0.3">
      <c r="A599" s="10">
        <v>17609</v>
      </c>
      <c r="B599" s="11" t="s">
        <v>284</v>
      </c>
      <c r="C599" s="10">
        <v>57537</v>
      </c>
      <c r="D599" s="11" t="s">
        <v>38274</v>
      </c>
      <c r="E599" s="12" t="s">
        <v>41</v>
      </c>
      <c r="F599" s="12" t="s">
        <v>41</v>
      </c>
      <c r="G599" s="13" t="s">
        <v>84</v>
      </c>
      <c r="H599" s="13" t="s">
        <v>617</v>
      </c>
      <c r="I599" s="13" t="s">
        <v>142</v>
      </c>
      <c r="J599" s="11" t="s">
        <v>44</v>
      </c>
      <c r="K599" s="14" t="s">
        <v>38278</v>
      </c>
      <c r="L599" s="14" t="s">
        <v>38276</v>
      </c>
      <c r="M599" s="15">
        <v>0.5</v>
      </c>
      <c r="N599" s="15">
        <v>0.5</v>
      </c>
      <c r="O599" s="15">
        <v>0.5</v>
      </c>
      <c r="P599" s="11" t="s">
        <v>363</v>
      </c>
      <c r="Q599" s="13" t="s">
        <v>364</v>
      </c>
      <c r="R599" s="13" t="s">
        <v>365</v>
      </c>
      <c r="S599" s="16">
        <v>35.743600000000001</v>
      </c>
      <c r="T599" s="16">
        <v>-119.2236</v>
      </c>
    </row>
    <row r="600" spans="1:20" x14ac:dyDescent="0.3">
      <c r="A600" s="10">
        <v>17609</v>
      </c>
      <c r="B600" s="11" t="s">
        <v>284</v>
      </c>
      <c r="C600" s="10">
        <v>57537</v>
      </c>
      <c r="D600" s="11" t="s">
        <v>38274</v>
      </c>
      <c r="E600" s="12" t="s">
        <v>41</v>
      </c>
      <c r="F600" s="12" t="s">
        <v>41</v>
      </c>
      <c r="G600" s="13" t="s">
        <v>84</v>
      </c>
      <c r="H600" s="13" t="s">
        <v>617</v>
      </c>
      <c r="I600" s="13" t="s">
        <v>142</v>
      </c>
      <c r="J600" s="11" t="s">
        <v>44</v>
      </c>
      <c r="K600" s="14" t="s">
        <v>38279</v>
      </c>
      <c r="L600" s="14" t="s">
        <v>38276</v>
      </c>
      <c r="M600" s="15">
        <v>0.5</v>
      </c>
      <c r="N600" s="15">
        <v>0.5</v>
      </c>
      <c r="O600" s="15">
        <v>0.5</v>
      </c>
      <c r="P600" s="11" t="s">
        <v>363</v>
      </c>
      <c r="Q600" s="13" t="s">
        <v>364</v>
      </c>
      <c r="R600" s="13" t="s">
        <v>365</v>
      </c>
      <c r="S600" s="16">
        <v>35.743600000000001</v>
      </c>
      <c r="T600" s="16">
        <v>-119.2236</v>
      </c>
    </row>
    <row r="601" spans="1:20" x14ac:dyDescent="0.3">
      <c r="A601" s="10">
        <v>17609</v>
      </c>
      <c r="B601" s="11" t="s">
        <v>284</v>
      </c>
      <c r="C601" s="10">
        <v>57537</v>
      </c>
      <c r="D601" s="11" t="s">
        <v>38274</v>
      </c>
      <c r="E601" s="12" t="s">
        <v>41</v>
      </c>
      <c r="F601" s="12" t="s">
        <v>41</v>
      </c>
      <c r="G601" s="13" t="s">
        <v>84</v>
      </c>
      <c r="H601" s="13" t="s">
        <v>617</v>
      </c>
      <c r="I601" s="13" t="s">
        <v>142</v>
      </c>
      <c r="J601" s="11" t="s">
        <v>44</v>
      </c>
      <c r="K601" s="14" t="s">
        <v>38280</v>
      </c>
      <c r="L601" s="14" t="s">
        <v>38276</v>
      </c>
      <c r="M601" s="15">
        <v>0.5</v>
      </c>
      <c r="N601" s="15">
        <v>0.5</v>
      </c>
      <c r="O601" s="15">
        <v>0.5</v>
      </c>
      <c r="P601" s="11" t="s">
        <v>363</v>
      </c>
      <c r="Q601" s="13" t="s">
        <v>364</v>
      </c>
      <c r="R601" s="13" t="s">
        <v>365</v>
      </c>
      <c r="S601" s="16">
        <v>35.743600000000001</v>
      </c>
      <c r="T601" s="16">
        <v>-119.2236</v>
      </c>
    </row>
    <row r="602" spans="1:20" x14ac:dyDescent="0.3">
      <c r="A602" s="10">
        <v>17609</v>
      </c>
      <c r="B602" s="11" t="s">
        <v>284</v>
      </c>
      <c r="C602" s="10">
        <v>57537</v>
      </c>
      <c r="D602" s="11" t="s">
        <v>38274</v>
      </c>
      <c r="E602" s="12" t="s">
        <v>41</v>
      </c>
      <c r="F602" s="12" t="s">
        <v>41</v>
      </c>
      <c r="G602" s="13" t="s">
        <v>84</v>
      </c>
      <c r="H602" s="13" t="s">
        <v>617</v>
      </c>
      <c r="I602" s="13" t="s">
        <v>142</v>
      </c>
      <c r="J602" s="11" t="s">
        <v>44</v>
      </c>
      <c r="K602" s="14" t="s">
        <v>38281</v>
      </c>
      <c r="L602" s="14" t="s">
        <v>38276</v>
      </c>
      <c r="M602" s="15">
        <v>0.5</v>
      </c>
      <c r="N602" s="15">
        <v>0.5</v>
      </c>
      <c r="O602" s="15">
        <v>0.5</v>
      </c>
      <c r="P602" s="11" t="s">
        <v>363</v>
      </c>
      <c r="Q602" s="13" t="s">
        <v>364</v>
      </c>
      <c r="R602" s="13" t="s">
        <v>365</v>
      </c>
      <c r="S602" s="16">
        <v>35.743600000000001</v>
      </c>
      <c r="T602" s="16">
        <v>-119.2236</v>
      </c>
    </row>
    <row r="603" spans="1:20" x14ac:dyDescent="0.3">
      <c r="A603" s="10">
        <v>17609</v>
      </c>
      <c r="B603" s="11" t="s">
        <v>284</v>
      </c>
      <c r="C603" s="10">
        <v>57537</v>
      </c>
      <c r="D603" s="11" t="s">
        <v>38274</v>
      </c>
      <c r="E603" s="12" t="s">
        <v>41</v>
      </c>
      <c r="F603" s="12" t="s">
        <v>41</v>
      </c>
      <c r="G603" s="13" t="s">
        <v>84</v>
      </c>
      <c r="H603" s="13" t="s">
        <v>617</v>
      </c>
      <c r="I603" s="13" t="s">
        <v>142</v>
      </c>
      <c r="J603" s="11" t="s">
        <v>44</v>
      </c>
      <c r="K603" s="14" t="s">
        <v>38282</v>
      </c>
      <c r="L603" s="14" t="s">
        <v>38276</v>
      </c>
      <c r="M603" s="15">
        <v>0.5</v>
      </c>
      <c r="N603" s="15">
        <v>0.5</v>
      </c>
      <c r="O603" s="15">
        <v>0.5</v>
      </c>
      <c r="P603" s="11" t="s">
        <v>363</v>
      </c>
      <c r="Q603" s="13" t="s">
        <v>364</v>
      </c>
      <c r="R603" s="13" t="s">
        <v>365</v>
      </c>
      <c r="S603" s="16">
        <v>35.743600000000001</v>
      </c>
      <c r="T603" s="16">
        <v>-119.2236</v>
      </c>
    </row>
    <row r="604" spans="1:20" x14ac:dyDescent="0.3">
      <c r="A604" s="10">
        <v>17609</v>
      </c>
      <c r="B604" s="11" t="s">
        <v>284</v>
      </c>
      <c r="C604" s="10">
        <v>57537</v>
      </c>
      <c r="D604" s="11" t="s">
        <v>38274</v>
      </c>
      <c r="E604" s="12" t="s">
        <v>41</v>
      </c>
      <c r="F604" s="12" t="s">
        <v>41</v>
      </c>
      <c r="G604" s="13" t="s">
        <v>84</v>
      </c>
      <c r="H604" s="13" t="s">
        <v>617</v>
      </c>
      <c r="I604" s="13" t="s">
        <v>142</v>
      </c>
      <c r="J604" s="11" t="s">
        <v>44</v>
      </c>
      <c r="K604" s="14" t="s">
        <v>38283</v>
      </c>
      <c r="L604" s="14" t="s">
        <v>38276</v>
      </c>
      <c r="M604" s="15">
        <v>0.5</v>
      </c>
      <c r="N604" s="15">
        <v>0.5</v>
      </c>
      <c r="O604" s="15">
        <v>0.5</v>
      </c>
      <c r="P604" s="11" t="s">
        <v>363</v>
      </c>
      <c r="Q604" s="13" t="s">
        <v>364</v>
      </c>
      <c r="R604" s="13" t="s">
        <v>365</v>
      </c>
      <c r="S604" s="16">
        <v>35.743600000000001</v>
      </c>
      <c r="T604" s="16">
        <v>-119.2236</v>
      </c>
    </row>
    <row r="605" spans="1:20" x14ac:dyDescent="0.3">
      <c r="A605" s="10">
        <v>17609</v>
      </c>
      <c r="B605" s="11" t="s">
        <v>284</v>
      </c>
      <c r="C605" s="10">
        <v>57537</v>
      </c>
      <c r="D605" s="11" t="s">
        <v>38274</v>
      </c>
      <c r="E605" s="12" t="s">
        <v>41</v>
      </c>
      <c r="F605" s="12" t="s">
        <v>41</v>
      </c>
      <c r="G605" s="13" t="s">
        <v>84</v>
      </c>
      <c r="H605" s="13" t="s">
        <v>617</v>
      </c>
      <c r="I605" s="13" t="s">
        <v>142</v>
      </c>
      <c r="J605" s="11" t="s">
        <v>44</v>
      </c>
      <c r="K605" s="14" t="s">
        <v>38284</v>
      </c>
      <c r="L605" s="14" t="s">
        <v>38276</v>
      </c>
      <c r="M605" s="15">
        <v>0.5</v>
      </c>
      <c r="N605" s="15">
        <v>0.5</v>
      </c>
      <c r="O605" s="15">
        <v>0.5</v>
      </c>
      <c r="P605" s="11" t="s">
        <v>363</v>
      </c>
      <c r="Q605" s="13" t="s">
        <v>364</v>
      </c>
      <c r="R605" s="13" t="s">
        <v>365</v>
      </c>
      <c r="S605" s="16">
        <v>35.743600000000001</v>
      </c>
      <c r="T605" s="16">
        <v>-119.2236</v>
      </c>
    </row>
    <row r="606" spans="1:20" x14ac:dyDescent="0.3">
      <c r="A606" s="10">
        <v>17609</v>
      </c>
      <c r="B606" s="11" t="s">
        <v>284</v>
      </c>
      <c r="C606" s="10">
        <v>57537</v>
      </c>
      <c r="D606" s="11" t="s">
        <v>38274</v>
      </c>
      <c r="E606" s="12" t="s">
        <v>41</v>
      </c>
      <c r="F606" s="12" t="s">
        <v>41</v>
      </c>
      <c r="G606" s="13" t="s">
        <v>84</v>
      </c>
      <c r="H606" s="13" t="s">
        <v>617</v>
      </c>
      <c r="I606" s="13" t="s">
        <v>142</v>
      </c>
      <c r="J606" s="11" t="s">
        <v>44</v>
      </c>
      <c r="K606" s="14" t="s">
        <v>38285</v>
      </c>
      <c r="L606" s="14" t="s">
        <v>38276</v>
      </c>
      <c r="M606" s="15">
        <v>0.5</v>
      </c>
      <c r="N606" s="15">
        <v>0.5</v>
      </c>
      <c r="O606" s="15">
        <v>0.5</v>
      </c>
      <c r="P606" s="11" t="s">
        <v>363</v>
      </c>
      <c r="Q606" s="13" t="s">
        <v>364</v>
      </c>
      <c r="R606" s="13" t="s">
        <v>365</v>
      </c>
      <c r="S606" s="16">
        <v>35.743600000000001</v>
      </c>
      <c r="T606" s="16">
        <v>-119.2236</v>
      </c>
    </row>
    <row r="607" spans="1:20" x14ac:dyDescent="0.3">
      <c r="A607" s="10">
        <v>17609</v>
      </c>
      <c r="B607" s="11" t="s">
        <v>284</v>
      </c>
      <c r="C607" s="10">
        <v>57537</v>
      </c>
      <c r="D607" s="11" t="s">
        <v>38274</v>
      </c>
      <c r="E607" s="12" t="s">
        <v>41</v>
      </c>
      <c r="F607" s="12" t="s">
        <v>41</v>
      </c>
      <c r="G607" s="13" t="s">
        <v>84</v>
      </c>
      <c r="H607" s="13" t="s">
        <v>617</v>
      </c>
      <c r="I607" s="13" t="s">
        <v>142</v>
      </c>
      <c r="J607" s="11" t="s">
        <v>44</v>
      </c>
      <c r="K607" s="14" t="s">
        <v>38286</v>
      </c>
      <c r="L607" s="14" t="s">
        <v>38276</v>
      </c>
      <c r="M607" s="15">
        <v>0.5</v>
      </c>
      <c r="N607" s="15">
        <v>0.5</v>
      </c>
      <c r="O607" s="15">
        <v>0.5</v>
      </c>
      <c r="P607" s="11" t="s">
        <v>363</v>
      </c>
      <c r="Q607" s="13" t="s">
        <v>364</v>
      </c>
      <c r="R607" s="13" t="s">
        <v>365</v>
      </c>
      <c r="S607" s="16">
        <v>35.743600000000001</v>
      </c>
      <c r="T607" s="16">
        <v>-119.2236</v>
      </c>
    </row>
    <row r="608" spans="1:20" x14ac:dyDescent="0.3">
      <c r="A608" s="10">
        <v>17609</v>
      </c>
      <c r="B608" s="11" t="s">
        <v>284</v>
      </c>
      <c r="C608" s="10">
        <v>57537</v>
      </c>
      <c r="D608" s="11" t="s">
        <v>38274</v>
      </c>
      <c r="E608" s="12" t="s">
        <v>41</v>
      </c>
      <c r="F608" s="12" t="s">
        <v>41</v>
      </c>
      <c r="G608" s="13" t="s">
        <v>84</v>
      </c>
      <c r="H608" s="13" t="s">
        <v>617</v>
      </c>
      <c r="I608" s="13" t="s">
        <v>142</v>
      </c>
      <c r="J608" s="11" t="s">
        <v>44</v>
      </c>
      <c r="K608" s="14" t="s">
        <v>38287</v>
      </c>
      <c r="L608" s="14" t="s">
        <v>38276</v>
      </c>
      <c r="M608" s="15">
        <v>0.5</v>
      </c>
      <c r="N608" s="15">
        <v>0.5</v>
      </c>
      <c r="O608" s="15">
        <v>0.5</v>
      </c>
      <c r="P608" s="11" t="s">
        <v>363</v>
      </c>
      <c r="Q608" s="13" t="s">
        <v>364</v>
      </c>
      <c r="R608" s="13" t="s">
        <v>365</v>
      </c>
      <c r="S608" s="16">
        <v>35.743600000000001</v>
      </c>
      <c r="T608" s="16">
        <v>-119.2236</v>
      </c>
    </row>
    <row r="609" spans="1:20" x14ac:dyDescent="0.3">
      <c r="A609" s="10">
        <v>17609</v>
      </c>
      <c r="B609" s="11" t="s">
        <v>284</v>
      </c>
      <c r="C609" s="10">
        <v>57537</v>
      </c>
      <c r="D609" s="11" t="s">
        <v>38274</v>
      </c>
      <c r="E609" s="12" t="s">
        <v>41</v>
      </c>
      <c r="F609" s="12" t="s">
        <v>41</v>
      </c>
      <c r="G609" s="13" t="s">
        <v>84</v>
      </c>
      <c r="H609" s="13" t="s">
        <v>617</v>
      </c>
      <c r="I609" s="13" t="s">
        <v>142</v>
      </c>
      <c r="J609" s="11" t="s">
        <v>44</v>
      </c>
      <c r="K609" s="14" t="s">
        <v>38288</v>
      </c>
      <c r="L609" s="14" t="s">
        <v>38276</v>
      </c>
      <c r="M609" s="15">
        <v>0.5</v>
      </c>
      <c r="N609" s="15">
        <v>0.5</v>
      </c>
      <c r="O609" s="15">
        <v>0.5</v>
      </c>
      <c r="P609" s="11" t="s">
        <v>363</v>
      </c>
      <c r="Q609" s="13" t="s">
        <v>364</v>
      </c>
      <c r="R609" s="13" t="s">
        <v>365</v>
      </c>
      <c r="S609" s="16">
        <v>35.743600000000001</v>
      </c>
      <c r="T609" s="16">
        <v>-119.2236</v>
      </c>
    </row>
    <row r="610" spans="1:20" x14ac:dyDescent="0.3">
      <c r="A610" s="10">
        <v>17609</v>
      </c>
      <c r="B610" s="11" t="s">
        <v>284</v>
      </c>
      <c r="C610" s="10">
        <v>57537</v>
      </c>
      <c r="D610" s="11" t="s">
        <v>38274</v>
      </c>
      <c r="E610" s="12" t="s">
        <v>41</v>
      </c>
      <c r="F610" s="12" t="s">
        <v>41</v>
      </c>
      <c r="G610" s="13" t="s">
        <v>84</v>
      </c>
      <c r="H610" s="13" t="s">
        <v>617</v>
      </c>
      <c r="I610" s="13" t="s">
        <v>142</v>
      </c>
      <c r="J610" s="11" t="s">
        <v>44</v>
      </c>
      <c r="K610" s="14" t="s">
        <v>38289</v>
      </c>
      <c r="L610" s="14" t="s">
        <v>38276</v>
      </c>
      <c r="M610" s="15">
        <v>0.5</v>
      </c>
      <c r="N610" s="15">
        <v>0.5</v>
      </c>
      <c r="O610" s="15">
        <v>0.5</v>
      </c>
      <c r="P610" s="11" t="s">
        <v>363</v>
      </c>
      <c r="Q610" s="13" t="s">
        <v>364</v>
      </c>
      <c r="R610" s="13" t="s">
        <v>365</v>
      </c>
      <c r="S610" s="16">
        <v>35.743600000000001</v>
      </c>
      <c r="T610" s="16">
        <v>-119.2236</v>
      </c>
    </row>
    <row r="611" spans="1:20" x14ac:dyDescent="0.3">
      <c r="A611" s="10">
        <v>17609</v>
      </c>
      <c r="B611" s="11" t="s">
        <v>284</v>
      </c>
      <c r="C611" s="10">
        <v>57538</v>
      </c>
      <c r="D611" s="11" t="s">
        <v>38290</v>
      </c>
      <c r="E611" s="12" t="s">
        <v>41</v>
      </c>
      <c r="F611" s="12" t="s">
        <v>41</v>
      </c>
      <c r="G611" s="13" t="s">
        <v>84</v>
      </c>
      <c r="H611" s="13" t="s">
        <v>610</v>
      </c>
      <c r="I611" s="13" t="s">
        <v>142</v>
      </c>
      <c r="J611" s="11" t="s">
        <v>44</v>
      </c>
      <c r="K611" s="14" t="s">
        <v>38291</v>
      </c>
      <c r="L611" s="14" t="s">
        <v>38292</v>
      </c>
      <c r="M611" s="15">
        <v>0.5</v>
      </c>
      <c r="N611" s="15">
        <v>0.5</v>
      </c>
      <c r="O611" s="15">
        <v>0.5</v>
      </c>
      <c r="P611" s="11" t="s">
        <v>363</v>
      </c>
      <c r="Q611" s="13" t="s">
        <v>364</v>
      </c>
      <c r="R611" s="13" t="s">
        <v>365</v>
      </c>
      <c r="S611" s="16">
        <v>34.855556</v>
      </c>
      <c r="T611" s="16">
        <v>-116.8669</v>
      </c>
    </row>
    <row r="612" spans="1:20" x14ac:dyDescent="0.3">
      <c r="A612" s="10">
        <v>17609</v>
      </c>
      <c r="B612" s="11" t="s">
        <v>284</v>
      </c>
      <c r="C612" s="10">
        <v>57538</v>
      </c>
      <c r="D612" s="11" t="s">
        <v>38290</v>
      </c>
      <c r="E612" s="12" t="s">
        <v>41</v>
      </c>
      <c r="F612" s="12" t="s">
        <v>41</v>
      </c>
      <c r="G612" s="13" t="s">
        <v>84</v>
      </c>
      <c r="H612" s="13" t="s">
        <v>610</v>
      </c>
      <c r="I612" s="13" t="s">
        <v>142</v>
      </c>
      <c r="J612" s="11" t="s">
        <v>44</v>
      </c>
      <c r="K612" s="14" t="s">
        <v>38293</v>
      </c>
      <c r="L612" s="14" t="s">
        <v>38292</v>
      </c>
      <c r="M612" s="15">
        <v>0.5</v>
      </c>
      <c r="N612" s="15">
        <v>0.5</v>
      </c>
      <c r="O612" s="15">
        <v>0.5</v>
      </c>
      <c r="P612" s="11" t="s">
        <v>363</v>
      </c>
      <c r="Q612" s="13" t="s">
        <v>364</v>
      </c>
      <c r="R612" s="13" t="s">
        <v>365</v>
      </c>
      <c r="S612" s="16">
        <v>34.855556</v>
      </c>
      <c r="T612" s="16">
        <v>-116.8669</v>
      </c>
    </row>
    <row r="613" spans="1:20" x14ac:dyDescent="0.3">
      <c r="A613" s="10">
        <v>17609</v>
      </c>
      <c r="B613" s="11" t="s">
        <v>284</v>
      </c>
      <c r="C613" s="10">
        <v>57538</v>
      </c>
      <c r="D613" s="11" t="s">
        <v>38290</v>
      </c>
      <c r="E613" s="12" t="s">
        <v>41</v>
      </c>
      <c r="F613" s="12" t="s">
        <v>41</v>
      </c>
      <c r="G613" s="13" t="s">
        <v>84</v>
      </c>
      <c r="H613" s="13" t="s">
        <v>610</v>
      </c>
      <c r="I613" s="13" t="s">
        <v>142</v>
      </c>
      <c r="J613" s="11" t="s">
        <v>44</v>
      </c>
      <c r="K613" s="14" t="s">
        <v>38294</v>
      </c>
      <c r="L613" s="14" t="s">
        <v>38292</v>
      </c>
      <c r="M613" s="15">
        <v>0.5</v>
      </c>
      <c r="N613" s="15">
        <v>0.5</v>
      </c>
      <c r="O613" s="15">
        <v>0.5</v>
      </c>
      <c r="P613" s="11" t="s">
        <v>363</v>
      </c>
      <c r="Q613" s="13" t="s">
        <v>364</v>
      </c>
      <c r="R613" s="13" t="s">
        <v>365</v>
      </c>
      <c r="S613" s="16">
        <v>34.855556</v>
      </c>
      <c r="T613" s="16">
        <v>-116.8669</v>
      </c>
    </row>
    <row r="614" spans="1:20" x14ac:dyDescent="0.3">
      <c r="A614" s="10">
        <v>17609</v>
      </c>
      <c r="B614" s="11" t="s">
        <v>284</v>
      </c>
      <c r="C614" s="10">
        <v>57538</v>
      </c>
      <c r="D614" s="11" t="s">
        <v>38290</v>
      </c>
      <c r="E614" s="12" t="s">
        <v>41</v>
      </c>
      <c r="F614" s="12" t="s">
        <v>41</v>
      </c>
      <c r="G614" s="13" t="s">
        <v>84</v>
      </c>
      <c r="H614" s="13" t="s">
        <v>610</v>
      </c>
      <c r="I614" s="13" t="s">
        <v>142</v>
      </c>
      <c r="J614" s="11" t="s">
        <v>44</v>
      </c>
      <c r="K614" s="14" t="s">
        <v>38295</v>
      </c>
      <c r="L614" s="14" t="s">
        <v>38292</v>
      </c>
      <c r="M614" s="15">
        <v>0.5</v>
      </c>
      <c r="N614" s="15">
        <v>0.5</v>
      </c>
      <c r="O614" s="15">
        <v>0.5</v>
      </c>
      <c r="P614" s="11" t="s">
        <v>363</v>
      </c>
      <c r="Q614" s="13" t="s">
        <v>364</v>
      </c>
      <c r="R614" s="13" t="s">
        <v>365</v>
      </c>
      <c r="S614" s="16">
        <v>34.855556</v>
      </c>
      <c r="T614" s="16">
        <v>-116.8669</v>
      </c>
    </row>
    <row r="615" spans="1:20" x14ac:dyDescent="0.3">
      <c r="A615" s="10">
        <v>17609</v>
      </c>
      <c r="B615" s="11" t="s">
        <v>284</v>
      </c>
      <c r="C615" s="10">
        <v>57538</v>
      </c>
      <c r="D615" s="11" t="s">
        <v>38290</v>
      </c>
      <c r="E615" s="12" t="s">
        <v>41</v>
      </c>
      <c r="F615" s="12" t="s">
        <v>41</v>
      </c>
      <c r="G615" s="13" t="s">
        <v>84</v>
      </c>
      <c r="H615" s="13" t="s">
        <v>610</v>
      </c>
      <c r="I615" s="13" t="s">
        <v>142</v>
      </c>
      <c r="J615" s="11" t="s">
        <v>44</v>
      </c>
      <c r="K615" s="14" t="s">
        <v>38296</v>
      </c>
      <c r="L615" s="14" t="s">
        <v>38292</v>
      </c>
      <c r="M615" s="15">
        <v>0.5</v>
      </c>
      <c r="N615" s="15">
        <v>0.5</v>
      </c>
      <c r="O615" s="15">
        <v>0.5</v>
      </c>
      <c r="P615" s="11" t="s">
        <v>363</v>
      </c>
      <c r="Q615" s="13" t="s">
        <v>364</v>
      </c>
      <c r="R615" s="13" t="s">
        <v>365</v>
      </c>
      <c r="S615" s="16">
        <v>34.855556</v>
      </c>
      <c r="T615" s="16">
        <v>-116.8669</v>
      </c>
    </row>
    <row r="616" spans="1:20" x14ac:dyDescent="0.3">
      <c r="A616" s="10">
        <v>17609</v>
      </c>
      <c r="B616" s="11" t="s">
        <v>284</v>
      </c>
      <c r="C616" s="10">
        <v>57538</v>
      </c>
      <c r="D616" s="11" t="s">
        <v>38290</v>
      </c>
      <c r="E616" s="12" t="s">
        <v>41</v>
      </c>
      <c r="F616" s="12" t="s">
        <v>41</v>
      </c>
      <c r="G616" s="13" t="s">
        <v>84</v>
      </c>
      <c r="H616" s="13" t="s">
        <v>610</v>
      </c>
      <c r="I616" s="13" t="s">
        <v>142</v>
      </c>
      <c r="J616" s="11" t="s">
        <v>44</v>
      </c>
      <c r="K616" s="14" t="s">
        <v>38297</v>
      </c>
      <c r="L616" s="14" t="s">
        <v>38292</v>
      </c>
      <c r="M616" s="15">
        <v>0.5</v>
      </c>
      <c r="N616" s="15">
        <v>0.5</v>
      </c>
      <c r="O616" s="15">
        <v>0.5</v>
      </c>
      <c r="P616" s="11" t="s">
        <v>363</v>
      </c>
      <c r="Q616" s="13" t="s">
        <v>364</v>
      </c>
      <c r="R616" s="13" t="s">
        <v>365</v>
      </c>
      <c r="S616" s="16">
        <v>34.855556</v>
      </c>
      <c r="T616" s="16">
        <v>-116.8669</v>
      </c>
    </row>
    <row r="617" spans="1:20" x14ac:dyDescent="0.3">
      <c r="A617" s="10">
        <v>17609</v>
      </c>
      <c r="B617" s="11" t="s">
        <v>284</v>
      </c>
      <c r="C617" s="10">
        <v>57538</v>
      </c>
      <c r="D617" s="11" t="s">
        <v>38290</v>
      </c>
      <c r="E617" s="12" t="s">
        <v>41</v>
      </c>
      <c r="F617" s="12" t="s">
        <v>41</v>
      </c>
      <c r="G617" s="13" t="s">
        <v>84</v>
      </c>
      <c r="H617" s="13" t="s">
        <v>610</v>
      </c>
      <c r="I617" s="13" t="s">
        <v>142</v>
      </c>
      <c r="J617" s="11" t="s">
        <v>44</v>
      </c>
      <c r="K617" s="14" t="s">
        <v>38298</v>
      </c>
      <c r="L617" s="14" t="s">
        <v>38292</v>
      </c>
      <c r="M617" s="15">
        <v>0.5</v>
      </c>
      <c r="N617" s="15">
        <v>0.5</v>
      </c>
      <c r="O617" s="15">
        <v>0.5</v>
      </c>
      <c r="P617" s="11" t="s">
        <v>363</v>
      </c>
      <c r="Q617" s="13" t="s">
        <v>364</v>
      </c>
      <c r="R617" s="13" t="s">
        <v>365</v>
      </c>
      <c r="S617" s="16">
        <v>34.855556</v>
      </c>
      <c r="T617" s="16">
        <v>-116.8669</v>
      </c>
    </row>
    <row r="618" spans="1:20" x14ac:dyDescent="0.3">
      <c r="A618" s="10">
        <v>17609</v>
      </c>
      <c r="B618" s="11" t="s">
        <v>284</v>
      </c>
      <c r="C618" s="10">
        <v>57538</v>
      </c>
      <c r="D618" s="11" t="s">
        <v>38290</v>
      </c>
      <c r="E618" s="12" t="s">
        <v>41</v>
      </c>
      <c r="F618" s="12" t="s">
        <v>41</v>
      </c>
      <c r="G618" s="13" t="s">
        <v>84</v>
      </c>
      <c r="H618" s="13" t="s">
        <v>610</v>
      </c>
      <c r="I618" s="13" t="s">
        <v>142</v>
      </c>
      <c r="J618" s="11" t="s">
        <v>44</v>
      </c>
      <c r="K618" s="14" t="s">
        <v>38299</v>
      </c>
      <c r="L618" s="14" t="s">
        <v>38292</v>
      </c>
      <c r="M618" s="15">
        <v>0.5</v>
      </c>
      <c r="N618" s="15">
        <v>0.5</v>
      </c>
      <c r="O618" s="15">
        <v>0.5</v>
      </c>
      <c r="P618" s="11" t="s">
        <v>363</v>
      </c>
      <c r="Q618" s="13" t="s">
        <v>364</v>
      </c>
      <c r="R618" s="13" t="s">
        <v>365</v>
      </c>
      <c r="S618" s="16">
        <v>34.855556</v>
      </c>
      <c r="T618" s="16">
        <v>-116.8669</v>
      </c>
    </row>
    <row r="619" spans="1:20" x14ac:dyDescent="0.3">
      <c r="A619" s="10">
        <v>17609</v>
      </c>
      <c r="B619" s="11" t="s">
        <v>284</v>
      </c>
      <c r="C619" s="10">
        <v>57538</v>
      </c>
      <c r="D619" s="11" t="s">
        <v>38290</v>
      </c>
      <c r="E619" s="12" t="s">
        <v>41</v>
      </c>
      <c r="F619" s="12" t="s">
        <v>41</v>
      </c>
      <c r="G619" s="13" t="s">
        <v>84</v>
      </c>
      <c r="H619" s="13" t="s">
        <v>610</v>
      </c>
      <c r="I619" s="13" t="s">
        <v>142</v>
      </c>
      <c r="J619" s="11" t="s">
        <v>44</v>
      </c>
      <c r="K619" s="14" t="s">
        <v>38300</v>
      </c>
      <c r="L619" s="14" t="s">
        <v>38292</v>
      </c>
      <c r="M619" s="15">
        <v>0.5</v>
      </c>
      <c r="N619" s="15">
        <v>0.5</v>
      </c>
      <c r="O619" s="15">
        <v>0.5</v>
      </c>
      <c r="P619" s="11" t="s">
        <v>363</v>
      </c>
      <c r="Q619" s="13" t="s">
        <v>364</v>
      </c>
      <c r="R619" s="13" t="s">
        <v>365</v>
      </c>
      <c r="S619" s="16">
        <v>34.855556</v>
      </c>
      <c r="T619" s="16">
        <v>-116.8669</v>
      </c>
    </row>
    <row r="620" spans="1:20" x14ac:dyDescent="0.3">
      <c r="A620" s="10">
        <v>17609</v>
      </c>
      <c r="B620" s="11" t="s">
        <v>284</v>
      </c>
      <c r="C620" s="10">
        <v>57538</v>
      </c>
      <c r="D620" s="11" t="s">
        <v>38290</v>
      </c>
      <c r="E620" s="12" t="s">
        <v>41</v>
      </c>
      <c r="F620" s="12" t="s">
        <v>41</v>
      </c>
      <c r="G620" s="13" t="s">
        <v>84</v>
      </c>
      <c r="H620" s="13" t="s">
        <v>610</v>
      </c>
      <c r="I620" s="13" t="s">
        <v>142</v>
      </c>
      <c r="J620" s="11" t="s">
        <v>44</v>
      </c>
      <c r="K620" s="14" t="s">
        <v>38301</v>
      </c>
      <c r="L620" s="14" t="s">
        <v>38292</v>
      </c>
      <c r="M620" s="15">
        <v>0.5</v>
      </c>
      <c r="N620" s="15">
        <v>0.5</v>
      </c>
      <c r="O620" s="15">
        <v>0.5</v>
      </c>
      <c r="P620" s="11" t="s">
        <v>363</v>
      </c>
      <c r="Q620" s="13" t="s">
        <v>364</v>
      </c>
      <c r="R620" s="13" t="s">
        <v>365</v>
      </c>
      <c r="S620" s="16">
        <v>34.855556</v>
      </c>
      <c r="T620" s="16">
        <v>-116.8669</v>
      </c>
    </row>
    <row r="621" spans="1:20" x14ac:dyDescent="0.3">
      <c r="A621" s="10">
        <v>17609</v>
      </c>
      <c r="B621" s="11" t="s">
        <v>284</v>
      </c>
      <c r="C621" s="10">
        <v>57538</v>
      </c>
      <c r="D621" s="11" t="s">
        <v>38290</v>
      </c>
      <c r="E621" s="12" t="s">
        <v>41</v>
      </c>
      <c r="F621" s="12" t="s">
        <v>41</v>
      </c>
      <c r="G621" s="13" t="s">
        <v>84</v>
      </c>
      <c r="H621" s="13" t="s">
        <v>610</v>
      </c>
      <c r="I621" s="13" t="s">
        <v>142</v>
      </c>
      <c r="J621" s="11" t="s">
        <v>44</v>
      </c>
      <c r="K621" s="14" t="s">
        <v>38302</v>
      </c>
      <c r="L621" s="14" t="s">
        <v>38292</v>
      </c>
      <c r="M621" s="15">
        <v>0.5</v>
      </c>
      <c r="N621" s="15">
        <v>0.5</v>
      </c>
      <c r="O621" s="15">
        <v>0.5</v>
      </c>
      <c r="P621" s="11" t="s">
        <v>363</v>
      </c>
      <c r="Q621" s="13" t="s">
        <v>364</v>
      </c>
      <c r="R621" s="13" t="s">
        <v>365</v>
      </c>
      <c r="S621" s="16">
        <v>34.855556</v>
      </c>
      <c r="T621" s="16">
        <v>-116.8669</v>
      </c>
    </row>
    <row r="622" spans="1:20" x14ac:dyDescent="0.3">
      <c r="A622" s="10">
        <v>17609</v>
      </c>
      <c r="B622" s="11" t="s">
        <v>284</v>
      </c>
      <c r="C622" s="10">
        <v>57538</v>
      </c>
      <c r="D622" s="11" t="s">
        <v>38290</v>
      </c>
      <c r="E622" s="12" t="s">
        <v>41</v>
      </c>
      <c r="F622" s="12" t="s">
        <v>41</v>
      </c>
      <c r="G622" s="13" t="s">
        <v>84</v>
      </c>
      <c r="H622" s="13" t="s">
        <v>610</v>
      </c>
      <c r="I622" s="13" t="s">
        <v>142</v>
      </c>
      <c r="J622" s="11" t="s">
        <v>44</v>
      </c>
      <c r="K622" s="14" t="s">
        <v>38303</v>
      </c>
      <c r="L622" s="14" t="s">
        <v>38292</v>
      </c>
      <c r="M622" s="15">
        <v>0.5</v>
      </c>
      <c r="N622" s="15">
        <v>0.5</v>
      </c>
      <c r="O622" s="15">
        <v>0.5</v>
      </c>
      <c r="P622" s="11" t="s">
        <v>363</v>
      </c>
      <c r="Q622" s="13" t="s">
        <v>364</v>
      </c>
      <c r="R622" s="13" t="s">
        <v>365</v>
      </c>
      <c r="S622" s="16">
        <v>34.855556</v>
      </c>
      <c r="T622" s="16">
        <v>-116.8669</v>
      </c>
    </row>
    <row r="623" spans="1:20" x14ac:dyDescent="0.3">
      <c r="A623" s="10">
        <v>17609</v>
      </c>
      <c r="B623" s="11" t="s">
        <v>284</v>
      </c>
      <c r="C623" s="10">
        <v>57538</v>
      </c>
      <c r="D623" s="11" t="s">
        <v>38290</v>
      </c>
      <c r="E623" s="12" t="s">
        <v>41</v>
      </c>
      <c r="F623" s="12" t="s">
        <v>41</v>
      </c>
      <c r="G623" s="13" t="s">
        <v>84</v>
      </c>
      <c r="H623" s="13" t="s">
        <v>610</v>
      </c>
      <c r="I623" s="13" t="s">
        <v>142</v>
      </c>
      <c r="J623" s="11" t="s">
        <v>44</v>
      </c>
      <c r="K623" s="14" t="s">
        <v>38304</v>
      </c>
      <c r="L623" s="14" t="s">
        <v>38292</v>
      </c>
      <c r="M623" s="15">
        <v>0.5</v>
      </c>
      <c r="N623" s="15">
        <v>0.5</v>
      </c>
      <c r="O623" s="15">
        <v>0.5</v>
      </c>
      <c r="P623" s="11" t="s">
        <v>363</v>
      </c>
      <c r="Q623" s="13" t="s">
        <v>364</v>
      </c>
      <c r="R623" s="13" t="s">
        <v>365</v>
      </c>
      <c r="S623" s="16">
        <v>34.855556</v>
      </c>
      <c r="T623" s="16">
        <v>-116.8669</v>
      </c>
    </row>
    <row r="624" spans="1:20" x14ac:dyDescent="0.3">
      <c r="A624" s="10">
        <v>17609</v>
      </c>
      <c r="B624" s="11" t="s">
        <v>284</v>
      </c>
      <c r="C624" s="10">
        <v>57538</v>
      </c>
      <c r="D624" s="11" t="s">
        <v>38290</v>
      </c>
      <c r="E624" s="12" t="s">
        <v>41</v>
      </c>
      <c r="F624" s="12" t="s">
        <v>41</v>
      </c>
      <c r="G624" s="13" t="s">
        <v>84</v>
      </c>
      <c r="H624" s="13" t="s">
        <v>610</v>
      </c>
      <c r="I624" s="13" t="s">
        <v>142</v>
      </c>
      <c r="J624" s="11" t="s">
        <v>44</v>
      </c>
      <c r="K624" s="14" t="s">
        <v>38305</v>
      </c>
      <c r="L624" s="14" t="s">
        <v>38292</v>
      </c>
      <c r="M624" s="15">
        <v>0.5</v>
      </c>
      <c r="N624" s="15">
        <v>0.5</v>
      </c>
      <c r="O624" s="15">
        <v>0.5</v>
      </c>
      <c r="P624" s="11" t="s">
        <v>363</v>
      </c>
      <c r="Q624" s="13" t="s">
        <v>364</v>
      </c>
      <c r="R624" s="13" t="s">
        <v>365</v>
      </c>
      <c r="S624" s="16">
        <v>34.855556</v>
      </c>
      <c r="T624" s="16">
        <v>-116.8669</v>
      </c>
    </row>
    <row r="625" spans="1:20" x14ac:dyDescent="0.3">
      <c r="A625" s="10">
        <v>17609</v>
      </c>
      <c r="B625" s="11" t="s">
        <v>284</v>
      </c>
      <c r="C625" s="10">
        <v>57538</v>
      </c>
      <c r="D625" s="11" t="s">
        <v>38290</v>
      </c>
      <c r="E625" s="12" t="s">
        <v>41</v>
      </c>
      <c r="F625" s="12" t="s">
        <v>41</v>
      </c>
      <c r="G625" s="13" t="s">
        <v>84</v>
      </c>
      <c r="H625" s="13" t="s">
        <v>610</v>
      </c>
      <c r="I625" s="13" t="s">
        <v>142</v>
      </c>
      <c r="J625" s="11" t="s">
        <v>44</v>
      </c>
      <c r="K625" s="14" t="s">
        <v>38306</v>
      </c>
      <c r="L625" s="14" t="s">
        <v>38292</v>
      </c>
      <c r="M625" s="15">
        <v>0.5</v>
      </c>
      <c r="N625" s="15">
        <v>0.5</v>
      </c>
      <c r="O625" s="15">
        <v>0.5</v>
      </c>
      <c r="P625" s="11" t="s">
        <v>363</v>
      </c>
      <c r="Q625" s="13" t="s">
        <v>364</v>
      </c>
      <c r="R625" s="13" t="s">
        <v>365</v>
      </c>
      <c r="S625" s="16">
        <v>34.855556</v>
      </c>
      <c r="T625" s="16">
        <v>-116.8669</v>
      </c>
    </row>
    <row r="626" spans="1:20" x14ac:dyDescent="0.3">
      <c r="A626" s="10">
        <v>17609</v>
      </c>
      <c r="B626" s="11" t="s">
        <v>284</v>
      </c>
      <c r="C626" s="10">
        <v>57538</v>
      </c>
      <c r="D626" s="11" t="s">
        <v>38290</v>
      </c>
      <c r="E626" s="12" t="s">
        <v>41</v>
      </c>
      <c r="F626" s="12" t="s">
        <v>41</v>
      </c>
      <c r="G626" s="13" t="s">
        <v>84</v>
      </c>
      <c r="H626" s="13" t="s">
        <v>610</v>
      </c>
      <c r="I626" s="13" t="s">
        <v>142</v>
      </c>
      <c r="J626" s="11" t="s">
        <v>44</v>
      </c>
      <c r="K626" s="14" t="s">
        <v>38307</v>
      </c>
      <c r="L626" s="14" t="s">
        <v>38292</v>
      </c>
      <c r="M626" s="15">
        <v>0.5</v>
      </c>
      <c r="N626" s="15">
        <v>0.5</v>
      </c>
      <c r="O626" s="15">
        <v>0.5</v>
      </c>
      <c r="P626" s="11" t="s">
        <v>363</v>
      </c>
      <c r="Q626" s="13" t="s">
        <v>364</v>
      </c>
      <c r="R626" s="13" t="s">
        <v>365</v>
      </c>
      <c r="S626" s="16">
        <v>34.855556</v>
      </c>
      <c r="T626" s="16">
        <v>-116.8669</v>
      </c>
    </row>
    <row r="627" spans="1:20" x14ac:dyDescent="0.3">
      <c r="A627" s="10">
        <v>17609</v>
      </c>
      <c r="B627" s="11" t="s">
        <v>284</v>
      </c>
      <c r="C627" s="10">
        <v>57538</v>
      </c>
      <c r="D627" s="11" t="s">
        <v>38290</v>
      </c>
      <c r="E627" s="12" t="s">
        <v>41</v>
      </c>
      <c r="F627" s="12" t="s">
        <v>41</v>
      </c>
      <c r="G627" s="13" t="s">
        <v>84</v>
      </c>
      <c r="H627" s="13" t="s">
        <v>610</v>
      </c>
      <c r="I627" s="13" t="s">
        <v>142</v>
      </c>
      <c r="J627" s="11" t="s">
        <v>44</v>
      </c>
      <c r="K627" s="14" t="s">
        <v>38308</v>
      </c>
      <c r="L627" s="14" t="s">
        <v>38292</v>
      </c>
      <c r="M627" s="15">
        <v>0.5</v>
      </c>
      <c r="N627" s="15">
        <v>0.5</v>
      </c>
      <c r="O627" s="15">
        <v>0.5</v>
      </c>
      <c r="P627" s="11" t="s">
        <v>363</v>
      </c>
      <c r="Q627" s="13" t="s">
        <v>364</v>
      </c>
      <c r="R627" s="13" t="s">
        <v>365</v>
      </c>
      <c r="S627" s="16">
        <v>34.855556</v>
      </c>
      <c r="T627" s="16">
        <v>-116.8669</v>
      </c>
    </row>
    <row r="628" spans="1:20" x14ac:dyDescent="0.3">
      <c r="A628" s="10">
        <v>17609</v>
      </c>
      <c r="B628" s="11" t="s">
        <v>284</v>
      </c>
      <c r="C628" s="10">
        <v>57538</v>
      </c>
      <c r="D628" s="11" t="s">
        <v>38290</v>
      </c>
      <c r="E628" s="12" t="s">
        <v>41</v>
      </c>
      <c r="F628" s="12" t="s">
        <v>41</v>
      </c>
      <c r="G628" s="13" t="s">
        <v>84</v>
      </c>
      <c r="H628" s="13" t="s">
        <v>610</v>
      </c>
      <c r="I628" s="13" t="s">
        <v>142</v>
      </c>
      <c r="J628" s="11" t="s">
        <v>44</v>
      </c>
      <c r="K628" s="14" t="s">
        <v>38309</v>
      </c>
      <c r="L628" s="14" t="s">
        <v>38292</v>
      </c>
      <c r="M628" s="15">
        <v>0.5</v>
      </c>
      <c r="N628" s="15">
        <v>0.5</v>
      </c>
      <c r="O628" s="15">
        <v>0.5</v>
      </c>
      <c r="P628" s="11" t="s">
        <v>363</v>
      </c>
      <c r="Q628" s="13" t="s">
        <v>364</v>
      </c>
      <c r="R628" s="13" t="s">
        <v>365</v>
      </c>
      <c r="S628" s="16">
        <v>34.855556</v>
      </c>
      <c r="T628" s="16">
        <v>-116.8669</v>
      </c>
    </row>
    <row r="629" spans="1:20" x14ac:dyDescent="0.3">
      <c r="A629" s="10">
        <v>17609</v>
      </c>
      <c r="B629" s="11" t="s">
        <v>284</v>
      </c>
      <c r="C629" s="10">
        <v>57538</v>
      </c>
      <c r="D629" s="11" t="s">
        <v>38290</v>
      </c>
      <c r="E629" s="12" t="s">
        <v>41</v>
      </c>
      <c r="F629" s="12" t="s">
        <v>41</v>
      </c>
      <c r="G629" s="13" t="s">
        <v>84</v>
      </c>
      <c r="H629" s="13" t="s">
        <v>610</v>
      </c>
      <c r="I629" s="13" t="s">
        <v>142</v>
      </c>
      <c r="J629" s="11" t="s">
        <v>44</v>
      </c>
      <c r="K629" s="14" t="s">
        <v>38310</v>
      </c>
      <c r="L629" s="14" t="s">
        <v>38292</v>
      </c>
      <c r="M629" s="15">
        <v>0.5</v>
      </c>
      <c r="N629" s="15">
        <v>0.5</v>
      </c>
      <c r="O629" s="15">
        <v>0.5</v>
      </c>
      <c r="P629" s="11" t="s">
        <v>363</v>
      </c>
      <c r="Q629" s="13" t="s">
        <v>364</v>
      </c>
      <c r="R629" s="13" t="s">
        <v>365</v>
      </c>
      <c r="S629" s="16">
        <v>34.855556</v>
      </c>
      <c r="T629" s="16">
        <v>-116.8669</v>
      </c>
    </row>
    <row r="630" spans="1:20" x14ac:dyDescent="0.3">
      <c r="A630" s="10">
        <v>17609</v>
      </c>
      <c r="B630" s="11" t="s">
        <v>284</v>
      </c>
      <c r="C630" s="10">
        <v>57538</v>
      </c>
      <c r="D630" s="11" t="s">
        <v>38290</v>
      </c>
      <c r="E630" s="12" t="s">
        <v>41</v>
      </c>
      <c r="F630" s="12" t="s">
        <v>41</v>
      </c>
      <c r="G630" s="13" t="s">
        <v>84</v>
      </c>
      <c r="H630" s="13" t="s">
        <v>610</v>
      </c>
      <c r="I630" s="13" t="s">
        <v>142</v>
      </c>
      <c r="J630" s="11" t="s">
        <v>44</v>
      </c>
      <c r="K630" s="14" t="s">
        <v>38311</v>
      </c>
      <c r="L630" s="14" t="s">
        <v>38292</v>
      </c>
      <c r="M630" s="15">
        <v>0.5</v>
      </c>
      <c r="N630" s="15">
        <v>0.5</v>
      </c>
      <c r="O630" s="15">
        <v>0.5</v>
      </c>
      <c r="P630" s="11" t="s">
        <v>363</v>
      </c>
      <c r="Q630" s="13" t="s">
        <v>364</v>
      </c>
      <c r="R630" s="13" t="s">
        <v>365</v>
      </c>
      <c r="S630" s="16">
        <v>34.855556</v>
      </c>
      <c r="T630" s="16">
        <v>-116.8669</v>
      </c>
    </row>
    <row r="631" spans="1:20" x14ac:dyDescent="0.3">
      <c r="A631" s="10">
        <v>17609</v>
      </c>
      <c r="B631" s="11" t="s">
        <v>284</v>
      </c>
      <c r="C631" s="10">
        <v>57539</v>
      </c>
      <c r="D631" s="11" t="s">
        <v>38312</v>
      </c>
      <c r="E631" s="12" t="s">
        <v>41</v>
      </c>
      <c r="F631" s="12" t="s">
        <v>41</v>
      </c>
      <c r="G631" s="13" t="s">
        <v>84</v>
      </c>
      <c r="H631" s="13" t="s">
        <v>610</v>
      </c>
      <c r="I631" s="13" t="s">
        <v>142</v>
      </c>
      <c r="J631" s="11" t="s">
        <v>44</v>
      </c>
      <c r="K631" s="14" t="s">
        <v>38313</v>
      </c>
      <c r="L631" s="14" t="s">
        <v>38314</v>
      </c>
      <c r="M631" s="15">
        <v>0.5</v>
      </c>
      <c r="N631" s="15">
        <v>0.5</v>
      </c>
      <c r="O631" s="15">
        <v>0.5</v>
      </c>
      <c r="P631" s="11" t="s">
        <v>363</v>
      </c>
      <c r="Q631" s="13" t="s">
        <v>364</v>
      </c>
      <c r="R631" s="13" t="s">
        <v>365</v>
      </c>
      <c r="S631" s="16">
        <v>34.855556</v>
      </c>
      <c r="T631" s="16">
        <v>-116.8669</v>
      </c>
    </row>
    <row r="632" spans="1:20" x14ac:dyDescent="0.3">
      <c r="A632" s="10">
        <v>17609</v>
      </c>
      <c r="B632" s="11" t="s">
        <v>284</v>
      </c>
      <c r="C632" s="10">
        <v>57539</v>
      </c>
      <c r="D632" s="11" t="s">
        <v>38312</v>
      </c>
      <c r="E632" s="12" t="s">
        <v>41</v>
      </c>
      <c r="F632" s="12" t="s">
        <v>41</v>
      </c>
      <c r="G632" s="13" t="s">
        <v>84</v>
      </c>
      <c r="H632" s="13" t="s">
        <v>610</v>
      </c>
      <c r="I632" s="13" t="s">
        <v>142</v>
      </c>
      <c r="J632" s="11" t="s">
        <v>44</v>
      </c>
      <c r="K632" s="14" t="s">
        <v>38315</v>
      </c>
      <c r="L632" s="14" t="s">
        <v>38314</v>
      </c>
      <c r="M632" s="15">
        <v>0.5</v>
      </c>
      <c r="N632" s="15">
        <v>0.5</v>
      </c>
      <c r="O632" s="15">
        <v>0.5</v>
      </c>
      <c r="P632" s="11" t="s">
        <v>363</v>
      </c>
      <c r="Q632" s="13" t="s">
        <v>364</v>
      </c>
      <c r="R632" s="13" t="s">
        <v>365</v>
      </c>
      <c r="S632" s="16">
        <v>34.855556</v>
      </c>
      <c r="T632" s="16">
        <v>-116.8669</v>
      </c>
    </row>
    <row r="633" spans="1:20" x14ac:dyDescent="0.3">
      <c r="A633" s="10">
        <v>17609</v>
      </c>
      <c r="B633" s="11" t="s">
        <v>284</v>
      </c>
      <c r="C633" s="10">
        <v>57539</v>
      </c>
      <c r="D633" s="11" t="s">
        <v>38312</v>
      </c>
      <c r="E633" s="12" t="s">
        <v>41</v>
      </c>
      <c r="F633" s="12" t="s">
        <v>41</v>
      </c>
      <c r="G633" s="13" t="s">
        <v>84</v>
      </c>
      <c r="H633" s="13" t="s">
        <v>610</v>
      </c>
      <c r="I633" s="13" t="s">
        <v>142</v>
      </c>
      <c r="J633" s="11" t="s">
        <v>44</v>
      </c>
      <c r="K633" s="14" t="s">
        <v>38316</v>
      </c>
      <c r="L633" s="14" t="s">
        <v>38314</v>
      </c>
      <c r="M633" s="15">
        <v>0.5</v>
      </c>
      <c r="N633" s="15">
        <v>0.5</v>
      </c>
      <c r="O633" s="15">
        <v>0.5</v>
      </c>
      <c r="P633" s="11" t="s">
        <v>363</v>
      </c>
      <c r="Q633" s="13" t="s">
        <v>364</v>
      </c>
      <c r="R633" s="13" t="s">
        <v>365</v>
      </c>
      <c r="S633" s="16">
        <v>34.855556</v>
      </c>
      <c r="T633" s="16">
        <v>-116.8669</v>
      </c>
    </row>
    <row r="634" spans="1:20" x14ac:dyDescent="0.3">
      <c r="A634" s="10">
        <v>17609</v>
      </c>
      <c r="B634" s="11" t="s">
        <v>284</v>
      </c>
      <c r="C634" s="10">
        <v>57539</v>
      </c>
      <c r="D634" s="11" t="s">
        <v>38312</v>
      </c>
      <c r="E634" s="12" t="s">
        <v>41</v>
      </c>
      <c r="F634" s="12" t="s">
        <v>41</v>
      </c>
      <c r="G634" s="13" t="s">
        <v>84</v>
      </c>
      <c r="H634" s="13" t="s">
        <v>610</v>
      </c>
      <c r="I634" s="13" t="s">
        <v>142</v>
      </c>
      <c r="J634" s="11" t="s">
        <v>44</v>
      </c>
      <c r="K634" s="14" t="s">
        <v>38317</v>
      </c>
      <c r="L634" s="14" t="s">
        <v>38314</v>
      </c>
      <c r="M634" s="15">
        <v>0.5</v>
      </c>
      <c r="N634" s="15">
        <v>0.5</v>
      </c>
      <c r="O634" s="15">
        <v>0.5</v>
      </c>
      <c r="P634" s="11" t="s">
        <v>363</v>
      </c>
      <c r="Q634" s="13" t="s">
        <v>364</v>
      </c>
      <c r="R634" s="13" t="s">
        <v>365</v>
      </c>
      <c r="S634" s="16">
        <v>34.855556</v>
      </c>
      <c r="T634" s="16">
        <v>-116.8669</v>
      </c>
    </row>
    <row r="635" spans="1:20" x14ac:dyDescent="0.3">
      <c r="A635" s="10">
        <v>17609</v>
      </c>
      <c r="B635" s="11" t="s">
        <v>284</v>
      </c>
      <c r="C635" s="10">
        <v>57539</v>
      </c>
      <c r="D635" s="11" t="s">
        <v>38312</v>
      </c>
      <c r="E635" s="12" t="s">
        <v>41</v>
      </c>
      <c r="F635" s="12" t="s">
        <v>41</v>
      </c>
      <c r="G635" s="13" t="s">
        <v>84</v>
      </c>
      <c r="H635" s="13" t="s">
        <v>610</v>
      </c>
      <c r="I635" s="13" t="s">
        <v>142</v>
      </c>
      <c r="J635" s="11" t="s">
        <v>44</v>
      </c>
      <c r="K635" s="14" t="s">
        <v>38318</v>
      </c>
      <c r="L635" s="14" t="s">
        <v>38314</v>
      </c>
      <c r="M635" s="15">
        <v>0.5</v>
      </c>
      <c r="N635" s="15">
        <v>0.5</v>
      </c>
      <c r="O635" s="15">
        <v>0.5</v>
      </c>
      <c r="P635" s="11" t="s">
        <v>363</v>
      </c>
      <c r="Q635" s="13" t="s">
        <v>364</v>
      </c>
      <c r="R635" s="13" t="s">
        <v>365</v>
      </c>
      <c r="S635" s="16">
        <v>34.855556</v>
      </c>
      <c r="T635" s="16">
        <v>-116.8669</v>
      </c>
    </row>
    <row r="636" spans="1:20" x14ac:dyDescent="0.3">
      <c r="A636" s="10">
        <v>17609</v>
      </c>
      <c r="B636" s="11" t="s">
        <v>284</v>
      </c>
      <c r="C636" s="10">
        <v>57539</v>
      </c>
      <c r="D636" s="11" t="s">
        <v>38312</v>
      </c>
      <c r="E636" s="12" t="s">
        <v>41</v>
      </c>
      <c r="F636" s="12" t="s">
        <v>41</v>
      </c>
      <c r="G636" s="13" t="s">
        <v>84</v>
      </c>
      <c r="H636" s="13" t="s">
        <v>610</v>
      </c>
      <c r="I636" s="13" t="s">
        <v>142</v>
      </c>
      <c r="J636" s="11" t="s">
        <v>44</v>
      </c>
      <c r="K636" s="14" t="s">
        <v>38319</v>
      </c>
      <c r="L636" s="14" t="s">
        <v>38314</v>
      </c>
      <c r="M636" s="15">
        <v>0.5</v>
      </c>
      <c r="N636" s="15">
        <v>0.5</v>
      </c>
      <c r="O636" s="15">
        <v>0.5</v>
      </c>
      <c r="P636" s="11" t="s">
        <v>363</v>
      </c>
      <c r="Q636" s="13" t="s">
        <v>364</v>
      </c>
      <c r="R636" s="13" t="s">
        <v>365</v>
      </c>
      <c r="S636" s="16">
        <v>34.855556</v>
      </c>
      <c r="T636" s="16">
        <v>-116.8669</v>
      </c>
    </row>
    <row r="637" spans="1:20" x14ac:dyDescent="0.3">
      <c r="A637" s="10">
        <v>17609</v>
      </c>
      <c r="B637" s="11" t="s">
        <v>284</v>
      </c>
      <c r="C637" s="10">
        <v>57539</v>
      </c>
      <c r="D637" s="11" t="s">
        <v>38312</v>
      </c>
      <c r="E637" s="12" t="s">
        <v>41</v>
      </c>
      <c r="F637" s="12" t="s">
        <v>41</v>
      </c>
      <c r="G637" s="13" t="s">
        <v>84</v>
      </c>
      <c r="H637" s="13" t="s">
        <v>610</v>
      </c>
      <c r="I637" s="13" t="s">
        <v>142</v>
      </c>
      <c r="J637" s="11" t="s">
        <v>44</v>
      </c>
      <c r="K637" s="14" t="s">
        <v>38320</v>
      </c>
      <c r="L637" s="14" t="s">
        <v>38314</v>
      </c>
      <c r="M637" s="15">
        <v>0.5</v>
      </c>
      <c r="N637" s="15">
        <v>0.5</v>
      </c>
      <c r="O637" s="15">
        <v>0.5</v>
      </c>
      <c r="P637" s="11" t="s">
        <v>363</v>
      </c>
      <c r="Q637" s="13" t="s">
        <v>364</v>
      </c>
      <c r="R637" s="13" t="s">
        <v>365</v>
      </c>
      <c r="S637" s="16">
        <v>34.855556</v>
      </c>
      <c r="T637" s="16">
        <v>-116.8669</v>
      </c>
    </row>
    <row r="638" spans="1:20" x14ac:dyDescent="0.3">
      <c r="A638" s="10">
        <v>17609</v>
      </c>
      <c r="B638" s="11" t="s">
        <v>284</v>
      </c>
      <c r="C638" s="10">
        <v>57539</v>
      </c>
      <c r="D638" s="11" t="s">
        <v>38312</v>
      </c>
      <c r="E638" s="12" t="s">
        <v>41</v>
      </c>
      <c r="F638" s="12" t="s">
        <v>41</v>
      </c>
      <c r="G638" s="13" t="s">
        <v>84</v>
      </c>
      <c r="H638" s="13" t="s">
        <v>610</v>
      </c>
      <c r="I638" s="13" t="s">
        <v>142</v>
      </c>
      <c r="J638" s="11" t="s">
        <v>44</v>
      </c>
      <c r="K638" s="14" t="s">
        <v>38321</v>
      </c>
      <c r="L638" s="14" t="s">
        <v>38314</v>
      </c>
      <c r="M638" s="15">
        <v>0.5</v>
      </c>
      <c r="N638" s="15">
        <v>0.5</v>
      </c>
      <c r="O638" s="15">
        <v>0.5</v>
      </c>
      <c r="P638" s="11" t="s">
        <v>363</v>
      </c>
      <c r="Q638" s="13" t="s">
        <v>364</v>
      </c>
      <c r="R638" s="13" t="s">
        <v>365</v>
      </c>
      <c r="S638" s="16">
        <v>34.855556</v>
      </c>
      <c r="T638" s="16">
        <v>-116.8669</v>
      </c>
    </row>
    <row r="639" spans="1:20" x14ac:dyDescent="0.3">
      <c r="A639" s="10">
        <v>17609</v>
      </c>
      <c r="B639" s="11" t="s">
        <v>284</v>
      </c>
      <c r="C639" s="10">
        <v>57539</v>
      </c>
      <c r="D639" s="11" t="s">
        <v>38312</v>
      </c>
      <c r="E639" s="12" t="s">
        <v>41</v>
      </c>
      <c r="F639" s="12" t="s">
        <v>41</v>
      </c>
      <c r="G639" s="13" t="s">
        <v>84</v>
      </c>
      <c r="H639" s="13" t="s">
        <v>610</v>
      </c>
      <c r="I639" s="13" t="s">
        <v>142</v>
      </c>
      <c r="J639" s="11" t="s">
        <v>44</v>
      </c>
      <c r="K639" s="14" t="s">
        <v>38322</v>
      </c>
      <c r="L639" s="14" t="s">
        <v>38314</v>
      </c>
      <c r="M639" s="15">
        <v>0.5</v>
      </c>
      <c r="N639" s="15">
        <v>0.5</v>
      </c>
      <c r="O639" s="15">
        <v>0.5</v>
      </c>
      <c r="P639" s="11" t="s">
        <v>363</v>
      </c>
      <c r="Q639" s="13" t="s">
        <v>364</v>
      </c>
      <c r="R639" s="13" t="s">
        <v>365</v>
      </c>
      <c r="S639" s="16">
        <v>34.855556</v>
      </c>
      <c r="T639" s="16">
        <v>-116.8669</v>
      </c>
    </row>
    <row r="640" spans="1:20" x14ac:dyDescent="0.3">
      <c r="A640" s="10">
        <v>17609</v>
      </c>
      <c r="B640" s="11" t="s">
        <v>284</v>
      </c>
      <c r="C640" s="10">
        <v>57539</v>
      </c>
      <c r="D640" s="11" t="s">
        <v>38312</v>
      </c>
      <c r="E640" s="12" t="s">
        <v>41</v>
      </c>
      <c r="F640" s="12" t="s">
        <v>41</v>
      </c>
      <c r="G640" s="13" t="s">
        <v>84</v>
      </c>
      <c r="H640" s="13" t="s">
        <v>610</v>
      </c>
      <c r="I640" s="13" t="s">
        <v>142</v>
      </c>
      <c r="J640" s="11" t="s">
        <v>44</v>
      </c>
      <c r="K640" s="14" t="s">
        <v>38323</v>
      </c>
      <c r="L640" s="14" t="s">
        <v>38314</v>
      </c>
      <c r="M640" s="15">
        <v>0.5</v>
      </c>
      <c r="N640" s="15">
        <v>0.5</v>
      </c>
      <c r="O640" s="15">
        <v>0.5</v>
      </c>
      <c r="P640" s="11" t="s">
        <v>363</v>
      </c>
      <c r="Q640" s="13" t="s">
        <v>364</v>
      </c>
      <c r="R640" s="13" t="s">
        <v>365</v>
      </c>
      <c r="S640" s="16">
        <v>34.855556</v>
      </c>
      <c r="T640" s="16">
        <v>-116.8669</v>
      </c>
    </row>
    <row r="641" spans="1:20" x14ac:dyDescent="0.3">
      <c r="A641" s="10">
        <v>17609</v>
      </c>
      <c r="B641" s="11" t="s">
        <v>284</v>
      </c>
      <c r="C641" s="10">
        <v>57539</v>
      </c>
      <c r="D641" s="11" t="s">
        <v>38312</v>
      </c>
      <c r="E641" s="12" t="s">
        <v>41</v>
      </c>
      <c r="F641" s="12" t="s">
        <v>41</v>
      </c>
      <c r="G641" s="13" t="s">
        <v>84</v>
      </c>
      <c r="H641" s="13" t="s">
        <v>610</v>
      </c>
      <c r="I641" s="13" t="s">
        <v>142</v>
      </c>
      <c r="J641" s="11" t="s">
        <v>44</v>
      </c>
      <c r="K641" s="14" t="s">
        <v>38324</v>
      </c>
      <c r="L641" s="14" t="s">
        <v>38314</v>
      </c>
      <c r="M641" s="15">
        <v>0.5</v>
      </c>
      <c r="N641" s="15">
        <v>0.5</v>
      </c>
      <c r="O641" s="15">
        <v>0.5</v>
      </c>
      <c r="P641" s="11" t="s">
        <v>363</v>
      </c>
      <c r="Q641" s="13" t="s">
        <v>364</v>
      </c>
      <c r="R641" s="13" t="s">
        <v>365</v>
      </c>
      <c r="S641" s="16">
        <v>34.855556</v>
      </c>
      <c r="T641" s="16">
        <v>-116.8669</v>
      </c>
    </row>
    <row r="642" spans="1:20" x14ac:dyDescent="0.3">
      <c r="A642" s="10">
        <v>17609</v>
      </c>
      <c r="B642" s="11" t="s">
        <v>284</v>
      </c>
      <c r="C642" s="10">
        <v>57539</v>
      </c>
      <c r="D642" s="11" t="s">
        <v>38312</v>
      </c>
      <c r="E642" s="12" t="s">
        <v>41</v>
      </c>
      <c r="F642" s="12" t="s">
        <v>41</v>
      </c>
      <c r="G642" s="13" t="s">
        <v>84</v>
      </c>
      <c r="H642" s="13" t="s">
        <v>610</v>
      </c>
      <c r="I642" s="13" t="s">
        <v>142</v>
      </c>
      <c r="J642" s="11" t="s">
        <v>44</v>
      </c>
      <c r="K642" s="14" t="s">
        <v>38325</v>
      </c>
      <c r="L642" s="14" t="s">
        <v>38314</v>
      </c>
      <c r="M642" s="15">
        <v>0.5</v>
      </c>
      <c r="N642" s="15">
        <v>0.5</v>
      </c>
      <c r="O642" s="15">
        <v>0.5</v>
      </c>
      <c r="P642" s="11" t="s">
        <v>363</v>
      </c>
      <c r="Q642" s="13" t="s">
        <v>364</v>
      </c>
      <c r="R642" s="13" t="s">
        <v>365</v>
      </c>
      <c r="S642" s="16">
        <v>34.855556</v>
      </c>
      <c r="T642" s="16">
        <v>-116.8669</v>
      </c>
    </row>
    <row r="643" spans="1:20" x14ac:dyDescent="0.3">
      <c r="A643" s="10">
        <v>17609</v>
      </c>
      <c r="B643" s="11" t="s">
        <v>284</v>
      </c>
      <c r="C643" s="10">
        <v>57539</v>
      </c>
      <c r="D643" s="11" t="s">
        <v>38312</v>
      </c>
      <c r="E643" s="12" t="s">
        <v>41</v>
      </c>
      <c r="F643" s="12" t="s">
        <v>41</v>
      </c>
      <c r="G643" s="13" t="s">
        <v>84</v>
      </c>
      <c r="H643" s="13" t="s">
        <v>610</v>
      </c>
      <c r="I643" s="13" t="s">
        <v>142</v>
      </c>
      <c r="J643" s="11" t="s">
        <v>44</v>
      </c>
      <c r="K643" s="14" t="s">
        <v>38326</v>
      </c>
      <c r="L643" s="14" t="s">
        <v>38314</v>
      </c>
      <c r="M643" s="15">
        <v>0.5</v>
      </c>
      <c r="N643" s="15">
        <v>0.5</v>
      </c>
      <c r="O643" s="15">
        <v>0.5</v>
      </c>
      <c r="P643" s="11" t="s">
        <v>363</v>
      </c>
      <c r="Q643" s="13" t="s">
        <v>364</v>
      </c>
      <c r="R643" s="13" t="s">
        <v>365</v>
      </c>
      <c r="S643" s="16">
        <v>34.855556</v>
      </c>
      <c r="T643" s="16">
        <v>-116.8669</v>
      </c>
    </row>
    <row r="644" spans="1:20" x14ac:dyDescent="0.3">
      <c r="A644" s="10">
        <v>17609</v>
      </c>
      <c r="B644" s="11" t="s">
        <v>284</v>
      </c>
      <c r="C644" s="10">
        <v>57539</v>
      </c>
      <c r="D644" s="11" t="s">
        <v>38312</v>
      </c>
      <c r="E644" s="12" t="s">
        <v>41</v>
      </c>
      <c r="F644" s="12" t="s">
        <v>41</v>
      </c>
      <c r="G644" s="13" t="s">
        <v>84</v>
      </c>
      <c r="H644" s="13" t="s">
        <v>610</v>
      </c>
      <c r="I644" s="13" t="s">
        <v>142</v>
      </c>
      <c r="J644" s="11" t="s">
        <v>44</v>
      </c>
      <c r="K644" s="14" t="s">
        <v>38327</v>
      </c>
      <c r="L644" s="14" t="s">
        <v>38314</v>
      </c>
      <c r="M644" s="15">
        <v>0.5</v>
      </c>
      <c r="N644" s="15">
        <v>0.5</v>
      </c>
      <c r="O644" s="15">
        <v>0.5</v>
      </c>
      <c r="P644" s="11" t="s">
        <v>363</v>
      </c>
      <c r="Q644" s="13" t="s">
        <v>364</v>
      </c>
      <c r="R644" s="13" t="s">
        <v>365</v>
      </c>
      <c r="S644" s="16">
        <v>34.855556</v>
      </c>
      <c r="T644" s="16">
        <v>-116.8669</v>
      </c>
    </row>
    <row r="645" spans="1:20" x14ac:dyDescent="0.3">
      <c r="A645" s="10">
        <v>17609</v>
      </c>
      <c r="B645" s="11" t="s">
        <v>284</v>
      </c>
      <c r="C645" s="10">
        <v>57539</v>
      </c>
      <c r="D645" s="11" t="s">
        <v>38312</v>
      </c>
      <c r="E645" s="12" t="s">
        <v>41</v>
      </c>
      <c r="F645" s="12" t="s">
        <v>41</v>
      </c>
      <c r="G645" s="13" t="s">
        <v>84</v>
      </c>
      <c r="H645" s="13" t="s">
        <v>610</v>
      </c>
      <c r="I645" s="13" t="s">
        <v>142</v>
      </c>
      <c r="J645" s="11" t="s">
        <v>44</v>
      </c>
      <c r="K645" s="14" t="s">
        <v>38328</v>
      </c>
      <c r="L645" s="14" t="s">
        <v>38314</v>
      </c>
      <c r="M645" s="15">
        <v>0.5</v>
      </c>
      <c r="N645" s="15">
        <v>0.5</v>
      </c>
      <c r="O645" s="15">
        <v>0.5</v>
      </c>
      <c r="P645" s="11" t="s">
        <v>363</v>
      </c>
      <c r="Q645" s="13" t="s">
        <v>364</v>
      </c>
      <c r="R645" s="13" t="s">
        <v>365</v>
      </c>
      <c r="S645" s="16">
        <v>34.855556</v>
      </c>
      <c r="T645" s="16">
        <v>-116.8669</v>
      </c>
    </row>
    <row r="646" spans="1:20" x14ac:dyDescent="0.3">
      <c r="A646" s="10">
        <v>17609</v>
      </c>
      <c r="B646" s="11" t="s">
        <v>284</v>
      </c>
      <c r="C646" s="10">
        <v>57539</v>
      </c>
      <c r="D646" s="11" t="s">
        <v>38312</v>
      </c>
      <c r="E646" s="12" t="s">
        <v>41</v>
      </c>
      <c r="F646" s="12" t="s">
        <v>41</v>
      </c>
      <c r="G646" s="13" t="s">
        <v>84</v>
      </c>
      <c r="H646" s="13" t="s">
        <v>610</v>
      </c>
      <c r="I646" s="13" t="s">
        <v>142</v>
      </c>
      <c r="J646" s="11" t="s">
        <v>44</v>
      </c>
      <c r="K646" s="14" t="s">
        <v>38329</v>
      </c>
      <c r="L646" s="14" t="s">
        <v>38314</v>
      </c>
      <c r="M646" s="15">
        <v>0.5</v>
      </c>
      <c r="N646" s="15">
        <v>0.5</v>
      </c>
      <c r="O646" s="15">
        <v>0.5</v>
      </c>
      <c r="P646" s="11" t="s">
        <v>363</v>
      </c>
      <c r="Q646" s="13" t="s">
        <v>364</v>
      </c>
      <c r="R646" s="13" t="s">
        <v>365</v>
      </c>
      <c r="S646" s="16">
        <v>34.855556</v>
      </c>
      <c r="T646" s="16">
        <v>-116.8669</v>
      </c>
    </row>
    <row r="647" spans="1:20" x14ac:dyDescent="0.3">
      <c r="A647" s="10">
        <v>17609</v>
      </c>
      <c r="B647" s="11" t="s">
        <v>284</v>
      </c>
      <c r="C647" s="10">
        <v>57539</v>
      </c>
      <c r="D647" s="11" t="s">
        <v>38312</v>
      </c>
      <c r="E647" s="12" t="s">
        <v>41</v>
      </c>
      <c r="F647" s="12" t="s">
        <v>41</v>
      </c>
      <c r="G647" s="13" t="s">
        <v>84</v>
      </c>
      <c r="H647" s="13" t="s">
        <v>610</v>
      </c>
      <c r="I647" s="13" t="s">
        <v>142</v>
      </c>
      <c r="J647" s="11" t="s">
        <v>44</v>
      </c>
      <c r="K647" s="14" t="s">
        <v>38330</v>
      </c>
      <c r="L647" s="14" t="s">
        <v>38314</v>
      </c>
      <c r="M647" s="15">
        <v>0.5</v>
      </c>
      <c r="N647" s="15">
        <v>0.5</v>
      </c>
      <c r="O647" s="15">
        <v>0.5</v>
      </c>
      <c r="P647" s="11" t="s">
        <v>363</v>
      </c>
      <c r="Q647" s="13" t="s">
        <v>364</v>
      </c>
      <c r="R647" s="13" t="s">
        <v>365</v>
      </c>
      <c r="S647" s="16">
        <v>34.855556</v>
      </c>
      <c r="T647" s="16">
        <v>-116.8669</v>
      </c>
    </row>
    <row r="648" spans="1:20" x14ac:dyDescent="0.3">
      <c r="A648" s="10">
        <v>17609</v>
      </c>
      <c r="B648" s="11" t="s">
        <v>284</v>
      </c>
      <c r="C648" s="10">
        <v>57539</v>
      </c>
      <c r="D648" s="11" t="s">
        <v>38312</v>
      </c>
      <c r="E648" s="12" t="s">
        <v>41</v>
      </c>
      <c r="F648" s="12" t="s">
        <v>41</v>
      </c>
      <c r="G648" s="13" t="s">
        <v>84</v>
      </c>
      <c r="H648" s="13" t="s">
        <v>610</v>
      </c>
      <c r="I648" s="13" t="s">
        <v>142</v>
      </c>
      <c r="J648" s="11" t="s">
        <v>44</v>
      </c>
      <c r="K648" s="14" t="s">
        <v>38331</v>
      </c>
      <c r="L648" s="14" t="s">
        <v>38314</v>
      </c>
      <c r="M648" s="15">
        <v>0.5</v>
      </c>
      <c r="N648" s="15">
        <v>0.5</v>
      </c>
      <c r="O648" s="15">
        <v>0.5</v>
      </c>
      <c r="P648" s="11" t="s">
        <v>363</v>
      </c>
      <c r="Q648" s="13" t="s">
        <v>364</v>
      </c>
      <c r="R648" s="13" t="s">
        <v>365</v>
      </c>
      <c r="S648" s="16">
        <v>34.855556</v>
      </c>
      <c r="T648" s="16">
        <v>-116.8669</v>
      </c>
    </row>
    <row r="649" spans="1:20" x14ac:dyDescent="0.3">
      <c r="A649" s="10">
        <v>17609</v>
      </c>
      <c r="B649" s="11" t="s">
        <v>284</v>
      </c>
      <c r="C649" s="10">
        <v>57539</v>
      </c>
      <c r="D649" s="11" t="s">
        <v>38312</v>
      </c>
      <c r="E649" s="12" t="s">
        <v>41</v>
      </c>
      <c r="F649" s="12" t="s">
        <v>41</v>
      </c>
      <c r="G649" s="13" t="s">
        <v>84</v>
      </c>
      <c r="H649" s="13" t="s">
        <v>610</v>
      </c>
      <c r="I649" s="13" t="s">
        <v>142</v>
      </c>
      <c r="J649" s="11" t="s">
        <v>44</v>
      </c>
      <c r="K649" s="14" t="s">
        <v>38332</v>
      </c>
      <c r="L649" s="14" t="s">
        <v>38314</v>
      </c>
      <c r="M649" s="15">
        <v>0.5</v>
      </c>
      <c r="N649" s="15">
        <v>0.5</v>
      </c>
      <c r="O649" s="15">
        <v>0.5</v>
      </c>
      <c r="P649" s="11" t="s">
        <v>363</v>
      </c>
      <c r="Q649" s="13" t="s">
        <v>364</v>
      </c>
      <c r="R649" s="13" t="s">
        <v>365</v>
      </c>
      <c r="S649" s="16">
        <v>34.855556</v>
      </c>
      <c r="T649" s="16">
        <v>-116.8669</v>
      </c>
    </row>
    <row r="650" spans="1:20" x14ac:dyDescent="0.3">
      <c r="A650" s="10">
        <v>17609</v>
      </c>
      <c r="B650" s="11" t="s">
        <v>284</v>
      </c>
      <c r="C650" s="10">
        <v>57539</v>
      </c>
      <c r="D650" s="11" t="s">
        <v>38312</v>
      </c>
      <c r="E650" s="12" t="s">
        <v>41</v>
      </c>
      <c r="F650" s="12" t="s">
        <v>41</v>
      </c>
      <c r="G650" s="13" t="s">
        <v>84</v>
      </c>
      <c r="H650" s="13" t="s">
        <v>610</v>
      </c>
      <c r="I650" s="13" t="s">
        <v>142</v>
      </c>
      <c r="J650" s="11" t="s">
        <v>44</v>
      </c>
      <c r="K650" s="14" t="s">
        <v>38333</v>
      </c>
      <c r="L650" s="14" t="s">
        <v>38314</v>
      </c>
      <c r="M650" s="15">
        <v>0.5</v>
      </c>
      <c r="N650" s="15">
        <v>0.5</v>
      </c>
      <c r="O650" s="15">
        <v>0.5</v>
      </c>
      <c r="P650" s="11" t="s">
        <v>363</v>
      </c>
      <c r="Q650" s="13" t="s">
        <v>364</v>
      </c>
      <c r="R650" s="13" t="s">
        <v>365</v>
      </c>
      <c r="S650" s="16">
        <v>34.855556</v>
      </c>
      <c r="T650" s="16">
        <v>-116.8669</v>
      </c>
    </row>
    <row r="651" spans="1:20" x14ac:dyDescent="0.3">
      <c r="A651" s="10">
        <v>17609</v>
      </c>
      <c r="B651" s="11" t="s">
        <v>284</v>
      </c>
      <c r="C651" s="10">
        <v>57541</v>
      </c>
      <c r="D651" s="11" t="s">
        <v>38334</v>
      </c>
      <c r="E651" s="12" t="s">
        <v>41</v>
      </c>
      <c r="F651" s="12" t="s">
        <v>41</v>
      </c>
      <c r="G651" s="13" t="s">
        <v>84</v>
      </c>
      <c r="H651" s="13" t="s">
        <v>780</v>
      </c>
      <c r="I651" s="13" t="s">
        <v>142</v>
      </c>
      <c r="J651" s="11" t="s">
        <v>44</v>
      </c>
      <c r="K651" s="14" t="s">
        <v>38335</v>
      </c>
      <c r="L651" s="14" t="s">
        <v>1</v>
      </c>
      <c r="M651" s="15">
        <v>0.5</v>
      </c>
      <c r="N651" s="15">
        <v>0.5</v>
      </c>
      <c r="O651" s="15">
        <v>0.5</v>
      </c>
      <c r="P651" s="11" t="s">
        <v>363</v>
      </c>
      <c r="Q651" s="13" t="s">
        <v>364</v>
      </c>
      <c r="R651" s="13" t="s">
        <v>365</v>
      </c>
      <c r="S651" s="16">
        <v>33.868899999999996</v>
      </c>
      <c r="T651" s="16">
        <v>-116.5575</v>
      </c>
    </row>
    <row r="652" spans="1:20" x14ac:dyDescent="0.3">
      <c r="A652" s="10">
        <v>17609</v>
      </c>
      <c r="B652" s="11" t="s">
        <v>284</v>
      </c>
      <c r="C652" s="10">
        <v>57541</v>
      </c>
      <c r="D652" s="11" t="s">
        <v>38334</v>
      </c>
      <c r="E652" s="12" t="s">
        <v>41</v>
      </c>
      <c r="F652" s="12" t="s">
        <v>41</v>
      </c>
      <c r="G652" s="13" t="s">
        <v>84</v>
      </c>
      <c r="H652" s="13" t="s">
        <v>780</v>
      </c>
      <c r="I652" s="13" t="s">
        <v>142</v>
      </c>
      <c r="J652" s="11" t="s">
        <v>44</v>
      </c>
      <c r="K652" s="14" t="s">
        <v>38336</v>
      </c>
      <c r="L652" s="14" t="s">
        <v>1</v>
      </c>
      <c r="M652" s="15">
        <v>0.5</v>
      </c>
      <c r="N652" s="15">
        <v>0.5</v>
      </c>
      <c r="O652" s="15">
        <v>0.5</v>
      </c>
      <c r="P652" s="11" t="s">
        <v>363</v>
      </c>
      <c r="Q652" s="13" t="s">
        <v>364</v>
      </c>
      <c r="R652" s="13" t="s">
        <v>365</v>
      </c>
      <c r="S652" s="16">
        <v>33.868899999999996</v>
      </c>
      <c r="T652" s="16">
        <v>-116.5575</v>
      </c>
    </row>
    <row r="653" spans="1:20" x14ac:dyDescent="0.3">
      <c r="A653" s="10">
        <v>17609</v>
      </c>
      <c r="B653" s="11" t="s">
        <v>284</v>
      </c>
      <c r="C653" s="10">
        <v>57541</v>
      </c>
      <c r="D653" s="11" t="s">
        <v>38334</v>
      </c>
      <c r="E653" s="12" t="s">
        <v>41</v>
      </c>
      <c r="F653" s="12" t="s">
        <v>41</v>
      </c>
      <c r="G653" s="13" t="s">
        <v>84</v>
      </c>
      <c r="H653" s="13" t="s">
        <v>780</v>
      </c>
      <c r="I653" s="13" t="s">
        <v>142</v>
      </c>
      <c r="J653" s="11" t="s">
        <v>44</v>
      </c>
      <c r="K653" s="14" t="s">
        <v>38337</v>
      </c>
      <c r="L653" s="14" t="s">
        <v>1</v>
      </c>
      <c r="M653" s="15">
        <v>0.5</v>
      </c>
      <c r="N653" s="15">
        <v>0.5</v>
      </c>
      <c r="O653" s="15">
        <v>0.5</v>
      </c>
      <c r="P653" s="11" t="s">
        <v>363</v>
      </c>
      <c r="Q653" s="13" t="s">
        <v>364</v>
      </c>
      <c r="R653" s="13" t="s">
        <v>365</v>
      </c>
      <c r="S653" s="16">
        <v>33.868899999999996</v>
      </c>
      <c r="T653" s="16">
        <v>-116.5575</v>
      </c>
    </row>
    <row r="654" spans="1:20" x14ac:dyDescent="0.3">
      <c r="A654" s="10">
        <v>17609</v>
      </c>
      <c r="B654" s="11" t="s">
        <v>284</v>
      </c>
      <c r="C654" s="10">
        <v>57541</v>
      </c>
      <c r="D654" s="11" t="s">
        <v>38334</v>
      </c>
      <c r="E654" s="12" t="s">
        <v>41</v>
      </c>
      <c r="F654" s="12" t="s">
        <v>41</v>
      </c>
      <c r="G654" s="13" t="s">
        <v>84</v>
      </c>
      <c r="H654" s="13" t="s">
        <v>780</v>
      </c>
      <c r="I654" s="13" t="s">
        <v>142</v>
      </c>
      <c r="J654" s="11" t="s">
        <v>44</v>
      </c>
      <c r="K654" s="14" t="s">
        <v>38338</v>
      </c>
      <c r="L654" s="14" t="s">
        <v>1</v>
      </c>
      <c r="M654" s="15">
        <v>0.5</v>
      </c>
      <c r="N654" s="15">
        <v>0.5</v>
      </c>
      <c r="O654" s="15">
        <v>0.5</v>
      </c>
      <c r="P654" s="11" t="s">
        <v>363</v>
      </c>
      <c r="Q654" s="13" t="s">
        <v>364</v>
      </c>
      <c r="R654" s="13" t="s">
        <v>365</v>
      </c>
      <c r="S654" s="16">
        <v>33.868899999999996</v>
      </c>
      <c r="T654" s="16">
        <v>-116.5575</v>
      </c>
    </row>
    <row r="655" spans="1:20" x14ac:dyDescent="0.3">
      <c r="A655" s="10">
        <v>17609</v>
      </c>
      <c r="B655" s="11" t="s">
        <v>284</v>
      </c>
      <c r="C655" s="10">
        <v>57541</v>
      </c>
      <c r="D655" s="11" t="s">
        <v>38334</v>
      </c>
      <c r="E655" s="12" t="s">
        <v>41</v>
      </c>
      <c r="F655" s="12" t="s">
        <v>41</v>
      </c>
      <c r="G655" s="13" t="s">
        <v>84</v>
      </c>
      <c r="H655" s="13" t="s">
        <v>780</v>
      </c>
      <c r="I655" s="13" t="s">
        <v>142</v>
      </c>
      <c r="J655" s="11" t="s">
        <v>44</v>
      </c>
      <c r="K655" s="14" t="s">
        <v>38339</v>
      </c>
      <c r="L655" s="14" t="s">
        <v>1</v>
      </c>
      <c r="M655" s="15">
        <v>0.5</v>
      </c>
      <c r="N655" s="15">
        <v>0.5</v>
      </c>
      <c r="O655" s="15">
        <v>0.5</v>
      </c>
      <c r="P655" s="11" t="s">
        <v>363</v>
      </c>
      <c r="Q655" s="13" t="s">
        <v>364</v>
      </c>
      <c r="R655" s="13" t="s">
        <v>365</v>
      </c>
      <c r="S655" s="16">
        <v>33.868899999999996</v>
      </c>
      <c r="T655" s="16">
        <v>-116.5575</v>
      </c>
    </row>
    <row r="656" spans="1:20" x14ac:dyDescent="0.3">
      <c r="A656" s="10">
        <v>17609</v>
      </c>
      <c r="B656" s="11" t="s">
        <v>284</v>
      </c>
      <c r="C656" s="10">
        <v>57541</v>
      </c>
      <c r="D656" s="11" t="s">
        <v>38334</v>
      </c>
      <c r="E656" s="12" t="s">
        <v>41</v>
      </c>
      <c r="F656" s="12" t="s">
        <v>41</v>
      </c>
      <c r="G656" s="13" t="s">
        <v>84</v>
      </c>
      <c r="H656" s="13" t="s">
        <v>780</v>
      </c>
      <c r="I656" s="13" t="s">
        <v>142</v>
      </c>
      <c r="J656" s="11" t="s">
        <v>44</v>
      </c>
      <c r="K656" s="14" t="s">
        <v>38340</v>
      </c>
      <c r="L656" s="14" t="s">
        <v>1</v>
      </c>
      <c r="M656" s="15">
        <v>0.5</v>
      </c>
      <c r="N656" s="15">
        <v>0.5</v>
      </c>
      <c r="O656" s="15">
        <v>0.5</v>
      </c>
      <c r="P656" s="11" t="s">
        <v>363</v>
      </c>
      <c r="Q656" s="13" t="s">
        <v>364</v>
      </c>
      <c r="R656" s="13" t="s">
        <v>365</v>
      </c>
      <c r="S656" s="16">
        <v>33.868899999999996</v>
      </c>
      <c r="T656" s="16">
        <v>-116.5575</v>
      </c>
    </row>
    <row r="657" spans="1:20" x14ac:dyDescent="0.3">
      <c r="A657" s="10">
        <v>17609</v>
      </c>
      <c r="B657" s="11" t="s">
        <v>284</v>
      </c>
      <c r="C657" s="10">
        <v>57541</v>
      </c>
      <c r="D657" s="11" t="s">
        <v>38334</v>
      </c>
      <c r="E657" s="12" t="s">
        <v>41</v>
      </c>
      <c r="F657" s="12" t="s">
        <v>41</v>
      </c>
      <c r="G657" s="13" t="s">
        <v>84</v>
      </c>
      <c r="H657" s="13" t="s">
        <v>780</v>
      </c>
      <c r="I657" s="13" t="s">
        <v>142</v>
      </c>
      <c r="J657" s="11" t="s">
        <v>44</v>
      </c>
      <c r="K657" s="14" t="s">
        <v>38341</v>
      </c>
      <c r="L657" s="14" t="s">
        <v>1</v>
      </c>
      <c r="M657" s="15">
        <v>0.5</v>
      </c>
      <c r="N657" s="15">
        <v>0.5</v>
      </c>
      <c r="O657" s="15">
        <v>0.5</v>
      </c>
      <c r="P657" s="11" t="s">
        <v>363</v>
      </c>
      <c r="Q657" s="13" t="s">
        <v>364</v>
      </c>
      <c r="R657" s="13" t="s">
        <v>365</v>
      </c>
      <c r="S657" s="16">
        <v>33.868899999999996</v>
      </c>
      <c r="T657" s="16">
        <v>-116.5575</v>
      </c>
    </row>
    <row r="658" spans="1:20" x14ac:dyDescent="0.3">
      <c r="A658" s="10">
        <v>17609</v>
      </c>
      <c r="B658" s="11" t="s">
        <v>284</v>
      </c>
      <c r="C658" s="10">
        <v>57541</v>
      </c>
      <c r="D658" s="11" t="s">
        <v>38334</v>
      </c>
      <c r="E658" s="12" t="s">
        <v>41</v>
      </c>
      <c r="F658" s="12" t="s">
        <v>41</v>
      </c>
      <c r="G658" s="13" t="s">
        <v>84</v>
      </c>
      <c r="H658" s="13" t="s">
        <v>780</v>
      </c>
      <c r="I658" s="13" t="s">
        <v>142</v>
      </c>
      <c r="J658" s="11" t="s">
        <v>44</v>
      </c>
      <c r="K658" s="14" t="s">
        <v>38342</v>
      </c>
      <c r="L658" s="14" t="s">
        <v>1</v>
      </c>
      <c r="M658" s="15">
        <v>0.5</v>
      </c>
      <c r="N658" s="15">
        <v>0.5</v>
      </c>
      <c r="O658" s="15">
        <v>0.5</v>
      </c>
      <c r="P658" s="11" t="s">
        <v>363</v>
      </c>
      <c r="Q658" s="13" t="s">
        <v>364</v>
      </c>
      <c r="R658" s="13" t="s">
        <v>365</v>
      </c>
      <c r="S658" s="16">
        <v>33.868899999999996</v>
      </c>
      <c r="T658" s="16">
        <v>-116.5575</v>
      </c>
    </row>
    <row r="659" spans="1:20" x14ac:dyDescent="0.3">
      <c r="A659" s="10">
        <v>17609</v>
      </c>
      <c r="B659" s="11" t="s">
        <v>284</v>
      </c>
      <c r="C659" s="10">
        <v>57541</v>
      </c>
      <c r="D659" s="11" t="s">
        <v>38334</v>
      </c>
      <c r="E659" s="12" t="s">
        <v>41</v>
      </c>
      <c r="F659" s="12" t="s">
        <v>41</v>
      </c>
      <c r="G659" s="13" t="s">
        <v>84</v>
      </c>
      <c r="H659" s="13" t="s">
        <v>780</v>
      </c>
      <c r="I659" s="13" t="s">
        <v>142</v>
      </c>
      <c r="J659" s="11" t="s">
        <v>44</v>
      </c>
      <c r="K659" s="14" t="s">
        <v>38343</v>
      </c>
      <c r="L659" s="14" t="s">
        <v>1</v>
      </c>
      <c r="M659" s="15">
        <v>0.5</v>
      </c>
      <c r="N659" s="15">
        <v>0.5</v>
      </c>
      <c r="O659" s="15">
        <v>0.5</v>
      </c>
      <c r="P659" s="11" t="s">
        <v>363</v>
      </c>
      <c r="Q659" s="13" t="s">
        <v>364</v>
      </c>
      <c r="R659" s="13" t="s">
        <v>365</v>
      </c>
      <c r="S659" s="16">
        <v>33.868899999999996</v>
      </c>
      <c r="T659" s="16">
        <v>-116.5575</v>
      </c>
    </row>
    <row r="660" spans="1:20" x14ac:dyDescent="0.3">
      <c r="A660" s="10">
        <v>17609</v>
      </c>
      <c r="B660" s="11" t="s">
        <v>284</v>
      </c>
      <c r="C660" s="10">
        <v>57541</v>
      </c>
      <c r="D660" s="11" t="s">
        <v>38334</v>
      </c>
      <c r="E660" s="12" t="s">
        <v>41</v>
      </c>
      <c r="F660" s="12" t="s">
        <v>41</v>
      </c>
      <c r="G660" s="13" t="s">
        <v>84</v>
      </c>
      <c r="H660" s="13" t="s">
        <v>780</v>
      </c>
      <c r="I660" s="13" t="s">
        <v>142</v>
      </c>
      <c r="J660" s="11" t="s">
        <v>44</v>
      </c>
      <c r="K660" s="14" t="s">
        <v>38344</v>
      </c>
      <c r="L660" s="14" t="s">
        <v>1</v>
      </c>
      <c r="M660" s="15">
        <v>0.5</v>
      </c>
      <c r="N660" s="15">
        <v>0.5</v>
      </c>
      <c r="O660" s="15">
        <v>0.5</v>
      </c>
      <c r="P660" s="11" t="s">
        <v>363</v>
      </c>
      <c r="Q660" s="13" t="s">
        <v>364</v>
      </c>
      <c r="R660" s="13" t="s">
        <v>365</v>
      </c>
      <c r="S660" s="16">
        <v>33.868899999999996</v>
      </c>
      <c r="T660" s="16">
        <v>-116.5575</v>
      </c>
    </row>
    <row r="661" spans="1:20" x14ac:dyDescent="0.3">
      <c r="A661" s="10">
        <v>17609</v>
      </c>
      <c r="B661" s="11" t="s">
        <v>284</v>
      </c>
      <c r="C661" s="10">
        <v>57541</v>
      </c>
      <c r="D661" s="11" t="s">
        <v>38334</v>
      </c>
      <c r="E661" s="12" t="s">
        <v>41</v>
      </c>
      <c r="F661" s="12" t="s">
        <v>41</v>
      </c>
      <c r="G661" s="13" t="s">
        <v>84</v>
      </c>
      <c r="H661" s="13" t="s">
        <v>780</v>
      </c>
      <c r="I661" s="13" t="s">
        <v>142</v>
      </c>
      <c r="J661" s="11" t="s">
        <v>44</v>
      </c>
      <c r="K661" s="14" t="s">
        <v>38345</v>
      </c>
      <c r="L661" s="14" t="s">
        <v>1</v>
      </c>
      <c r="M661" s="15">
        <v>0.5</v>
      </c>
      <c r="N661" s="15">
        <v>0.5</v>
      </c>
      <c r="O661" s="15">
        <v>0.5</v>
      </c>
      <c r="P661" s="11" t="s">
        <v>363</v>
      </c>
      <c r="Q661" s="13" t="s">
        <v>364</v>
      </c>
      <c r="R661" s="13" t="s">
        <v>365</v>
      </c>
      <c r="S661" s="16">
        <v>33.868899999999996</v>
      </c>
      <c r="T661" s="16">
        <v>-116.5575</v>
      </c>
    </row>
    <row r="662" spans="1:20" x14ac:dyDescent="0.3">
      <c r="A662" s="10">
        <v>17609</v>
      </c>
      <c r="B662" s="11" t="s">
        <v>284</v>
      </c>
      <c r="C662" s="10">
        <v>57541</v>
      </c>
      <c r="D662" s="11" t="s">
        <v>38334</v>
      </c>
      <c r="E662" s="12" t="s">
        <v>41</v>
      </c>
      <c r="F662" s="12" t="s">
        <v>41</v>
      </c>
      <c r="G662" s="13" t="s">
        <v>84</v>
      </c>
      <c r="H662" s="13" t="s">
        <v>780</v>
      </c>
      <c r="I662" s="13" t="s">
        <v>142</v>
      </c>
      <c r="J662" s="11" t="s">
        <v>44</v>
      </c>
      <c r="K662" s="14" t="s">
        <v>38346</v>
      </c>
      <c r="L662" s="14" t="s">
        <v>1</v>
      </c>
      <c r="M662" s="15">
        <v>0.5</v>
      </c>
      <c r="N662" s="15">
        <v>0.5</v>
      </c>
      <c r="O662" s="15">
        <v>0.5</v>
      </c>
      <c r="P662" s="11" t="s">
        <v>363</v>
      </c>
      <c r="Q662" s="13" t="s">
        <v>364</v>
      </c>
      <c r="R662" s="13" t="s">
        <v>365</v>
      </c>
      <c r="S662" s="16">
        <v>33.868899999999996</v>
      </c>
      <c r="T662" s="16">
        <v>-116.5575</v>
      </c>
    </row>
    <row r="663" spans="1:20" x14ac:dyDescent="0.3">
      <c r="A663" s="10">
        <v>17609</v>
      </c>
      <c r="B663" s="11" t="s">
        <v>284</v>
      </c>
      <c r="C663" s="10">
        <v>57543</v>
      </c>
      <c r="D663" s="11" t="s">
        <v>38347</v>
      </c>
      <c r="E663" s="12" t="s">
        <v>41</v>
      </c>
      <c r="F663" s="12" t="s">
        <v>41</v>
      </c>
      <c r="G663" s="13" t="s">
        <v>84</v>
      </c>
      <c r="H663" s="13" t="s">
        <v>224</v>
      </c>
      <c r="I663" s="13" t="s">
        <v>142</v>
      </c>
      <c r="J663" s="11" t="s">
        <v>44</v>
      </c>
      <c r="K663" s="14" t="s">
        <v>38348</v>
      </c>
      <c r="L663" s="14" t="s">
        <v>1</v>
      </c>
      <c r="M663" s="15">
        <v>0.5</v>
      </c>
      <c r="N663" s="15">
        <v>0.5</v>
      </c>
      <c r="O663" s="15">
        <v>0.5</v>
      </c>
      <c r="P663" s="11" t="s">
        <v>363</v>
      </c>
      <c r="Q663" s="13" t="s">
        <v>364</v>
      </c>
      <c r="R663" s="13" t="s">
        <v>365</v>
      </c>
      <c r="S663" s="16">
        <v>33.703546000000003</v>
      </c>
      <c r="T663" s="16">
        <v>-117.91540000000001</v>
      </c>
    </row>
    <row r="664" spans="1:20" x14ac:dyDescent="0.3">
      <c r="A664" s="10">
        <v>17609</v>
      </c>
      <c r="B664" s="11" t="s">
        <v>284</v>
      </c>
      <c r="C664" s="10">
        <v>57543</v>
      </c>
      <c r="D664" s="11" t="s">
        <v>38347</v>
      </c>
      <c r="E664" s="12" t="s">
        <v>41</v>
      </c>
      <c r="F664" s="12" t="s">
        <v>41</v>
      </c>
      <c r="G664" s="13" t="s">
        <v>84</v>
      </c>
      <c r="H664" s="13" t="s">
        <v>224</v>
      </c>
      <c r="I664" s="13" t="s">
        <v>142</v>
      </c>
      <c r="J664" s="11" t="s">
        <v>44</v>
      </c>
      <c r="K664" s="14" t="s">
        <v>38349</v>
      </c>
      <c r="L664" s="14" t="s">
        <v>1</v>
      </c>
      <c r="M664" s="15">
        <v>0.5</v>
      </c>
      <c r="N664" s="15">
        <v>0.5</v>
      </c>
      <c r="O664" s="15">
        <v>0.5</v>
      </c>
      <c r="P664" s="11" t="s">
        <v>363</v>
      </c>
      <c r="Q664" s="13" t="s">
        <v>364</v>
      </c>
      <c r="R664" s="13" t="s">
        <v>365</v>
      </c>
      <c r="S664" s="16">
        <v>33.703546000000003</v>
      </c>
      <c r="T664" s="16">
        <v>-117.91540000000001</v>
      </c>
    </row>
    <row r="665" spans="1:20" x14ac:dyDescent="0.3">
      <c r="A665" s="10">
        <v>17609</v>
      </c>
      <c r="B665" s="11" t="s">
        <v>284</v>
      </c>
      <c r="C665" s="10">
        <v>57545</v>
      </c>
      <c r="D665" s="11" t="s">
        <v>38350</v>
      </c>
      <c r="E665" s="12" t="s">
        <v>41</v>
      </c>
      <c r="F665" s="12" t="s">
        <v>41</v>
      </c>
      <c r="G665" s="13" t="s">
        <v>84</v>
      </c>
      <c r="H665" s="13" t="s">
        <v>617</v>
      </c>
      <c r="I665" s="13" t="s">
        <v>142</v>
      </c>
      <c r="J665" s="11" t="s">
        <v>44</v>
      </c>
      <c r="K665" s="14" t="s">
        <v>38351</v>
      </c>
      <c r="L665" s="14" t="s">
        <v>1</v>
      </c>
      <c r="M665" s="15">
        <v>0.5</v>
      </c>
      <c r="N665" s="15">
        <v>0.5</v>
      </c>
      <c r="O665" s="15">
        <v>0.5</v>
      </c>
      <c r="P665" s="11" t="s">
        <v>363</v>
      </c>
      <c r="Q665" s="13" t="s">
        <v>364</v>
      </c>
      <c r="R665" s="13" t="s">
        <v>365</v>
      </c>
      <c r="S665" s="16">
        <v>35.743889000000003</v>
      </c>
      <c r="T665" s="16">
        <v>-119.2294</v>
      </c>
    </row>
    <row r="666" spans="1:20" x14ac:dyDescent="0.3">
      <c r="A666" s="10">
        <v>17609</v>
      </c>
      <c r="B666" s="11" t="s">
        <v>284</v>
      </c>
      <c r="C666" s="10">
        <v>57545</v>
      </c>
      <c r="D666" s="11" t="s">
        <v>38350</v>
      </c>
      <c r="E666" s="12" t="s">
        <v>41</v>
      </c>
      <c r="F666" s="12" t="s">
        <v>41</v>
      </c>
      <c r="G666" s="13" t="s">
        <v>84</v>
      </c>
      <c r="H666" s="13" t="s">
        <v>617</v>
      </c>
      <c r="I666" s="13" t="s">
        <v>142</v>
      </c>
      <c r="J666" s="11" t="s">
        <v>44</v>
      </c>
      <c r="K666" s="14" t="s">
        <v>38352</v>
      </c>
      <c r="L666" s="14" t="s">
        <v>1</v>
      </c>
      <c r="M666" s="15">
        <v>0.5</v>
      </c>
      <c r="N666" s="15">
        <v>0.5</v>
      </c>
      <c r="O666" s="15">
        <v>0.5</v>
      </c>
      <c r="P666" s="11" t="s">
        <v>363</v>
      </c>
      <c r="Q666" s="13" t="s">
        <v>364</v>
      </c>
      <c r="R666" s="13" t="s">
        <v>365</v>
      </c>
      <c r="S666" s="16">
        <v>35.743889000000003</v>
      </c>
      <c r="T666" s="16">
        <v>-119.2294</v>
      </c>
    </row>
    <row r="667" spans="1:20" x14ac:dyDescent="0.3">
      <c r="A667" s="10">
        <v>17609</v>
      </c>
      <c r="B667" s="11" t="s">
        <v>284</v>
      </c>
      <c r="C667" s="10">
        <v>57545</v>
      </c>
      <c r="D667" s="11" t="s">
        <v>38350</v>
      </c>
      <c r="E667" s="12" t="s">
        <v>41</v>
      </c>
      <c r="F667" s="12" t="s">
        <v>41</v>
      </c>
      <c r="G667" s="13" t="s">
        <v>84</v>
      </c>
      <c r="H667" s="13" t="s">
        <v>617</v>
      </c>
      <c r="I667" s="13" t="s">
        <v>142</v>
      </c>
      <c r="J667" s="11" t="s">
        <v>44</v>
      </c>
      <c r="K667" s="14" t="s">
        <v>38353</v>
      </c>
      <c r="L667" s="14" t="s">
        <v>1</v>
      </c>
      <c r="M667" s="15">
        <v>0.5</v>
      </c>
      <c r="N667" s="15">
        <v>0.5</v>
      </c>
      <c r="O667" s="15">
        <v>0.5</v>
      </c>
      <c r="P667" s="11" t="s">
        <v>363</v>
      </c>
      <c r="Q667" s="13" t="s">
        <v>364</v>
      </c>
      <c r="R667" s="13" t="s">
        <v>365</v>
      </c>
      <c r="S667" s="16">
        <v>35.743889000000003</v>
      </c>
      <c r="T667" s="16">
        <v>-119.2294</v>
      </c>
    </row>
    <row r="668" spans="1:20" x14ac:dyDescent="0.3">
      <c r="A668" s="10">
        <v>17609</v>
      </c>
      <c r="B668" s="11" t="s">
        <v>284</v>
      </c>
      <c r="C668" s="10">
        <v>57545</v>
      </c>
      <c r="D668" s="11" t="s">
        <v>38350</v>
      </c>
      <c r="E668" s="12" t="s">
        <v>41</v>
      </c>
      <c r="F668" s="12" t="s">
        <v>41</v>
      </c>
      <c r="G668" s="13" t="s">
        <v>84</v>
      </c>
      <c r="H668" s="13" t="s">
        <v>617</v>
      </c>
      <c r="I668" s="13" t="s">
        <v>142</v>
      </c>
      <c r="J668" s="11" t="s">
        <v>44</v>
      </c>
      <c r="K668" s="14" t="s">
        <v>38354</v>
      </c>
      <c r="L668" s="14" t="s">
        <v>1</v>
      </c>
      <c r="M668" s="15">
        <v>0.5</v>
      </c>
      <c r="N668" s="15">
        <v>0.5</v>
      </c>
      <c r="O668" s="15">
        <v>0.5</v>
      </c>
      <c r="P668" s="11" t="s">
        <v>363</v>
      </c>
      <c r="Q668" s="13" t="s">
        <v>364</v>
      </c>
      <c r="R668" s="13" t="s">
        <v>365</v>
      </c>
      <c r="S668" s="16">
        <v>35.743889000000003</v>
      </c>
      <c r="T668" s="16">
        <v>-119.2294</v>
      </c>
    </row>
    <row r="669" spans="1:20" x14ac:dyDescent="0.3">
      <c r="A669" s="10">
        <v>17609</v>
      </c>
      <c r="B669" s="11" t="s">
        <v>284</v>
      </c>
      <c r="C669" s="10">
        <v>57545</v>
      </c>
      <c r="D669" s="11" t="s">
        <v>38350</v>
      </c>
      <c r="E669" s="12" t="s">
        <v>41</v>
      </c>
      <c r="F669" s="12" t="s">
        <v>41</v>
      </c>
      <c r="G669" s="13" t="s">
        <v>84</v>
      </c>
      <c r="H669" s="13" t="s">
        <v>617</v>
      </c>
      <c r="I669" s="13" t="s">
        <v>142</v>
      </c>
      <c r="J669" s="11" t="s">
        <v>44</v>
      </c>
      <c r="K669" s="14" t="s">
        <v>38355</v>
      </c>
      <c r="L669" s="14" t="s">
        <v>1</v>
      </c>
      <c r="M669" s="15">
        <v>0.5</v>
      </c>
      <c r="N669" s="15">
        <v>0.5</v>
      </c>
      <c r="O669" s="15">
        <v>0.5</v>
      </c>
      <c r="P669" s="11" t="s">
        <v>363</v>
      </c>
      <c r="Q669" s="13" t="s">
        <v>364</v>
      </c>
      <c r="R669" s="13" t="s">
        <v>365</v>
      </c>
      <c r="S669" s="16">
        <v>35.743889000000003</v>
      </c>
      <c r="T669" s="16">
        <v>-119.2294</v>
      </c>
    </row>
    <row r="670" spans="1:20" x14ac:dyDescent="0.3">
      <c r="A670" s="10">
        <v>17609</v>
      </c>
      <c r="B670" s="11" t="s">
        <v>284</v>
      </c>
      <c r="C670" s="10">
        <v>57545</v>
      </c>
      <c r="D670" s="11" t="s">
        <v>38350</v>
      </c>
      <c r="E670" s="12" t="s">
        <v>41</v>
      </c>
      <c r="F670" s="12" t="s">
        <v>41</v>
      </c>
      <c r="G670" s="13" t="s">
        <v>84</v>
      </c>
      <c r="H670" s="13" t="s">
        <v>617</v>
      </c>
      <c r="I670" s="13" t="s">
        <v>142</v>
      </c>
      <c r="J670" s="11" t="s">
        <v>44</v>
      </c>
      <c r="K670" s="14" t="s">
        <v>38356</v>
      </c>
      <c r="L670" s="14" t="s">
        <v>1</v>
      </c>
      <c r="M670" s="15">
        <v>0.5</v>
      </c>
      <c r="N670" s="15">
        <v>0.5</v>
      </c>
      <c r="O670" s="15">
        <v>0.5</v>
      </c>
      <c r="P670" s="11" t="s">
        <v>363</v>
      </c>
      <c r="Q670" s="13" t="s">
        <v>364</v>
      </c>
      <c r="R670" s="13" t="s">
        <v>365</v>
      </c>
      <c r="S670" s="16">
        <v>35.743889000000003</v>
      </c>
      <c r="T670" s="16">
        <v>-119.2294</v>
      </c>
    </row>
    <row r="671" spans="1:20" x14ac:dyDescent="0.3">
      <c r="A671" s="10">
        <v>17609</v>
      </c>
      <c r="B671" s="11" t="s">
        <v>284</v>
      </c>
      <c r="C671" s="10">
        <v>57545</v>
      </c>
      <c r="D671" s="11" t="s">
        <v>38350</v>
      </c>
      <c r="E671" s="12" t="s">
        <v>41</v>
      </c>
      <c r="F671" s="12" t="s">
        <v>41</v>
      </c>
      <c r="G671" s="13" t="s">
        <v>84</v>
      </c>
      <c r="H671" s="13" t="s">
        <v>617</v>
      </c>
      <c r="I671" s="13" t="s">
        <v>142</v>
      </c>
      <c r="J671" s="11" t="s">
        <v>44</v>
      </c>
      <c r="K671" s="14" t="s">
        <v>38357</v>
      </c>
      <c r="L671" s="14" t="s">
        <v>1</v>
      </c>
      <c r="M671" s="15">
        <v>0.5</v>
      </c>
      <c r="N671" s="15">
        <v>0.5</v>
      </c>
      <c r="O671" s="15">
        <v>0.5</v>
      </c>
      <c r="P671" s="11" t="s">
        <v>363</v>
      </c>
      <c r="Q671" s="13" t="s">
        <v>364</v>
      </c>
      <c r="R671" s="13" t="s">
        <v>365</v>
      </c>
      <c r="S671" s="16">
        <v>35.743889000000003</v>
      </c>
      <c r="T671" s="16">
        <v>-119.2294</v>
      </c>
    </row>
    <row r="672" spans="1:20" x14ac:dyDescent="0.3">
      <c r="A672" s="10">
        <v>65901</v>
      </c>
      <c r="B672" s="11" t="s">
        <v>38358</v>
      </c>
      <c r="C672" s="10">
        <v>57546</v>
      </c>
      <c r="D672" s="11" t="s">
        <v>38359</v>
      </c>
      <c r="E672" s="12" t="s">
        <v>41</v>
      </c>
      <c r="F672" s="12" t="s">
        <v>41</v>
      </c>
      <c r="G672" s="13" t="s">
        <v>410</v>
      </c>
      <c r="H672" s="13" t="s">
        <v>588</v>
      </c>
      <c r="I672" s="13" t="s">
        <v>412</v>
      </c>
      <c r="J672" s="11" t="s">
        <v>143</v>
      </c>
      <c r="K672" s="14" t="s">
        <v>45</v>
      </c>
      <c r="L672" s="14" t="s">
        <v>1</v>
      </c>
      <c r="M672" s="15">
        <v>100</v>
      </c>
      <c r="N672" s="15">
        <v>100</v>
      </c>
      <c r="O672" s="15">
        <v>100</v>
      </c>
      <c r="P672" s="11" t="s">
        <v>56</v>
      </c>
      <c r="Q672" s="13" t="s">
        <v>57</v>
      </c>
      <c r="R672" s="13" t="s">
        <v>58</v>
      </c>
      <c r="S672" s="16">
        <v>38.396943999999998</v>
      </c>
      <c r="T672" s="16">
        <v>-113.0108</v>
      </c>
    </row>
    <row r="673" spans="1:20" x14ac:dyDescent="0.3">
      <c r="A673" s="10">
        <v>56872</v>
      </c>
      <c r="B673" s="11" t="s">
        <v>38360</v>
      </c>
      <c r="C673" s="10">
        <v>57552</v>
      </c>
      <c r="D673" s="11" t="s">
        <v>38361</v>
      </c>
      <c r="E673" s="12" t="s">
        <v>41</v>
      </c>
      <c r="F673" s="12" t="s">
        <v>41</v>
      </c>
      <c r="G673" s="13" t="s">
        <v>84</v>
      </c>
      <c r="H673" s="13" t="s">
        <v>5645</v>
      </c>
      <c r="I673" s="13" t="s">
        <v>142</v>
      </c>
      <c r="J673" s="11" t="s">
        <v>143</v>
      </c>
      <c r="K673" s="14" t="s">
        <v>346</v>
      </c>
      <c r="L673" s="14" t="s">
        <v>1</v>
      </c>
      <c r="M673" s="15">
        <v>222.3</v>
      </c>
      <c r="N673" s="15">
        <v>197.3</v>
      </c>
      <c r="O673" s="15">
        <v>206.4</v>
      </c>
      <c r="P673" s="11" t="s">
        <v>80</v>
      </c>
      <c r="Q673" s="13" t="s">
        <v>72</v>
      </c>
      <c r="R673" s="13" t="s">
        <v>81</v>
      </c>
      <c r="S673" s="16">
        <v>38.01</v>
      </c>
      <c r="T673" s="16">
        <v>-121.7475</v>
      </c>
    </row>
    <row r="674" spans="1:20" x14ac:dyDescent="0.3">
      <c r="A674" s="10">
        <v>56872</v>
      </c>
      <c r="B674" s="11" t="s">
        <v>38360</v>
      </c>
      <c r="C674" s="10">
        <v>57552</v>
      </c>
      <c r="D674" s="11" t="s">
        <v>38361</v>
      </c>
      <c r="E674" s="12" t="s">
        <v>41</v>
      </c>
      <c r="F674" s="12" t="s">
        <v>41</v>
      </c>
      <c r="G674" s="13" t="s">
        <v>84</v>
      </c>
      <c r="H674" s="13" t="s">
        <v>5645</v>
      </c>
      <c r="I674" s="13" t="s">
        <v>142</v>
      </c>
      <c r="J674" s="11" t="s">
        <v>143</v>
      </c>
      <c r="K674" s="14" t="s">
        <v>348</v>
      </c>
      <c r="L674" s="14" t="s">
        <v>1</v>
      </c>
      <c r="M674" s="15">
        <v>222.3</v>
      </c>
      <c r="N674" s="15">
        <v>197.3</v>
      </c>
      <c r="O674" s="15">
        <v>206.4</v>
      </c>
      <c r="P674" s="11" t="s">
        <v>80</v>
      </c>
      <c r="Q674" s="13" t="s">
        <v>72</v>
      </c>
      <c r="R674" s="13" t="s">
        <v>81</v>
      </c>
      <c r="S674" s="16">
        <v>38.01</v>
      </c>
      <c r="T674" s="16">
        <v>-121.7475</v>
      </c>
    </row>
    <row r="675" spans="1:20" x14ac:dyDescent="0.3">
      <c r="A675" s="10">
        <v>56872</v>
      </c>
      <c r="B675" s="11" t="s">
        <v>38360</v>
      </c>
      <c r="C675" s="10">
        <v>57552</v>
      </c>
      <c r="D675" s="11" t="s">
        <v>38361</v>
      </c>
      <c r="E675" s="12" t="s">
        <v>41</v>
      </c>
      <c r="F675" s="12" t="s">
        <v>41</v>
      </c>
      <c r="G675" s="13" t="s">
        <v>84</v>
      </c>
      <c r="H675" s="13" t="s">
        <v>5645</v>
      </c>
      <c r="I675" s="13" t="s">
        <v>142</v>
      </c>
      <c r="J675" s="11" t="s">
        <v>143</v>
      </c>
      <c r="K675" s="14" t="s">
        <v>73</v>
      </c>
      <c r="L675" s="14" t="s">
        <v>1</v>
      </c>
      <c r="M675" s="15">
        <v>227.7</v>
      </c>
      <c r="N675" s="15">
        <v>191.3</v>
      </c>
      <c r="O675" s="15">
        <v>211</v>
      </c>
      <c r="P675" s="11" t="s">
        <v>80</v>
      </c>
      <c r="Q675" s="13" t="s">
        <v>72</v>
      </c>
      <c r="R675" s="13" t="s">
        <v>84</v>
      </c>
      <c r="S675" s="16">
        <v>38.01</v>
      </c>
      <c r="T675" s="16">
        <v>-121.7475</v>
      </c>
    </row>
    <row r="676" spans="1:20" x14ac:dyDescent="0.3">
      <c r="A676" s="10">
        <v>56911</v>
      </c>
      <c r="B676" s="11" t="s">
        <v>38362</v>
      </c>
      <c r="C676" s="10">
        <v>57569</v>
      </c>
      <c r="D676" s="11" t="s">
        <v>38363</v>
      </c>
      <c r="E676" s="12" t="s">
        <v>41</v>
      </c>
      <c r="F676" s="12" t="s">
        <v>41</v>
      </c>
      <c r="G676" s="13" t="s">
        <v>1166</v>
      </c>
      <c r="H676" s="13" t="s">
        <v>1167</v>
      </c>
      <c r="I676" s="13" t="s">
        <v>1</v>
      </c>
      <c r="J676" s="11" t="s">
        <v>143</v>
      </c>
      <c r="K676" s="14" t="s">
        <v>38364</v>
      </c>
      <c r="L676" s="14" t="s">
        <v>1</v>
      </c>
      <c r="M676" s="15">
        <v>3</v>
      </c>
      <c r="N676" s="15">
        <v>3</v>
      </c>
      <c r="O676" s="15">
        <v>3</v>
      </c>
      <c r="P676" s="11" t="s">
        <v>363</v>
      </c>
      <c r="Q676" s="13" t="s">
        <v>364</v>
      </c>
      <c r="R676" s="13" t="s">
        <v>365</v>
      </c>
      <c r="S676" s="16">
        <v>21.318881999999999</v>
      </c>
      <c r="T676" s="16">
        <v>-158.0839</v>
      </c>
    </row>
    <row r="677" spans="1:20" x14ac:dyDescent="0.3">
      <c r="A677" s="10">
        <v>56911</v>
      </c>
      <c r="B677" s="11" t="s">
        <v>38362</v>
      </c>
      <c r="C677" s="10">
        <v>57569</v>
      </c>
      <c r="D677" s="11" t="s">
        <v>38363</v>
      </c>
      <c r="E677" s="12" t="s">
        <v>41</v>
      </c>
      <c r="F677" s="12" t="s">
        <v>41</v>
      </c>
      <c r="G677" s="13" t="s">
        <v>1166</v>
      </c>
      <c r="H677" s="13" t="s">
        <v>1167</v>
      </c>
      <c r="I677" s="13" t="s">
        <v>1</v>
      </c>
      <c r="J677" s="11" t="s">
        <v>143</v>
      </c>
      <c r="K677" s="14" t="s">
        <v>38365</v>
      </c>
      <c r="L677" s="14" t="s">
        <v>1</v>
      </c>
      <c r="M677" s="15">
        <v>3</v>
      </c>
      <c r="N677" s="15">
        <v>3</v>
      </c>
      <c r="O677" s="15">
        <v>3</v>
      </c>
      <c r="P677" s="11" t="s">
        <v>363</v>
      </c>
      <c r="Q677" s="13" t="s">
        <v>364</v>
      </c>
      <c r="R677" s="13" t="s">
        <v>365</v>
      </c>
      <c r="S677" s="16">
        <v>21.318881999999999</v>
      </c>
      <c r="T677" s="16">
        <v>-158.0839</v>
      </c>
    </row>
    <row r="678" spans="1:20" x14ac:dyDescent="0.3">
      <c r="A678" s="10">
        <v>56029</v>
      </c>
      <c r="B678" s="11" t="s">
        <v>38113</v>
      </c>
      <c r="C678" s="10">
        <v>57596</v>
      </c>
      <c r="D678" s="11" t="s">
        <v>38366</v>
      </c>
      <c r="E678" s="12" t="s">
        <v>41</v>
      </c>
      <c r="F678" s="12" t="s">
        <v>41</v>
      </c>
      <c r="G678" s="13" t="s">
        <v>1422</v>
      </c>
      <c r="H678" s="13" t="s">
        <v>1593</v>
      </c>
      <c r="I678" s="13" t="s">
        <v>1424</v>
      </c>
      <c r="J678" s="11" t="s">
        <v>143</v>
      </c>
      <c r="K678" s="14" t="s">
        <v>1586</v>
      </c>
      <c r="L678" s="14" t="s">
        <v>1</v>
      </c>
      <c r="M678" s="15">
        <v>62</v>
      </c>
      <c r="N678" s="15">
        <v>55</v>
      </c>
      <c r="O678" s="15">
        <v>55</v>
      </c>
      <c r="P678" s="11" t="s">
        <v>5347</v>
      </c>
      <c r="Q678" s="13" t="s">
        <v>5840</v>
      </c>
      <c r="R678" s="13" t="s">
        <v>73</v>
      </c>
      <c r="S678" s="16">
        <v>35.369166999999997</v>
      </c>
      <c r="T678" s="16">
        <v>-79.739720000000005</v>
      </c>
    </row>
    <row r="679" spans="1:20" x14ac:dyDescent="0.3">
      <c r="A679" s="10">
        <v>56949</v>
      </c>
      <c r="B679" s="11" t="s">
        <v>38367</v>
      </c>
      <c r="C679" s="10">
        <v>57611</v>
      </c>
      <c r="D679" s="11" t="s">
        <v>38367</v>
      </c>
      <c r="E679" s="12" t="s">
        <v>41</v>
      </c>
      <c r="F679" s="12" t="s">
        <v>41</v>
      </c>
      <c r="G679" s="13" t="s">
        <v>3047</v>
      </c>
      <c r="H679" s="13" t="s">
        <v>11256</v>
      </c>
      <c r="I679" s="13" t="s">
        <v>172</v>
      </c>
      <c r="J679" s="11" t="s">
        <v>143</v>
      </c>
      <c r="K679" s="14" t="s">
        <v>1989</v>
      </c>
      <c r="L679" s="14" t="s">
        <v>1</v>
      </c>
      <c r="M679" s="15">
        <v>49</v>
      </c>
      <c r="N679" s="15">
        <v>49</v>
      </c>
      <c r="O679" s="15">
        <v>49</v>
      </c>
      <c r="P679" s="11" t="s">
        <v>56</v>
      </c>
      <c r="Q679" s="13" t="s">
        <v>57</v>
      </c>
      <c r="R679" s="13" t="s">
        <v>58</v>
      </c>
      <c r="S679" s="16">
        <v>41.16</v>
      </c>
      <c r="T679" s="16">
        <v>-84.763890000000004</v>
      </c>
    </row>
    <row r="680" spans="1:20" x14ac:dyDescent="0.3">
      <c r="A680" s="10">
        <v>56935</v>
      </c>
      <c r="B680" s="11" t="s">
        <v>38368</v>
      </c>
      <c r="C680" s="10">
        <v>57612</v>
      </c>
      <c r="D680" s="11" t="s">
        <v>38369</v>
      </c>
      <c r="E680" s="12" t="s">
        <v>41</v>
      </c>
      <c r="F680" s="12" t="s">
        <v>41</v>
      </c>
      <c r="G680" s="13" t="s">
        <v>1220</v>
      </c>
      <c r="H680" s="13" t="s">
        <v>1931</v>
      </c>
      <c r="I680" s="13" t="s">
        <v>852</v>
      </c>
      <c r="J680" s="11" t="s">
        <v>143</v>
      </c>
      <c r="K680" s="14" t="s">
        <v>1989</v>
      </c>
      <c r="L680" s="14" t="s">
        <v>1</v>
      </c>
      <c r="M680" s="15">
        <v>250</v>
      </c>
      <c r="N680" s="15">
        <v>250</v>
      </c>
      <c r="O680" s="15">
        <v>250</v>
      </c>
      <c r="P680" s="11" t="s">
        <v>56</v>
      </c>
      <c r="Q680" s="13" t="s">
        <v>57</v>
      </c>
      <c r="R680" s="13" t="s">
        <v>58</v>
      </c>
      <c r="S680" s="16">
        <v>46.386944</v>
      </c>
      <c r="T680" s="16">
        <v>-68.056669999999997</v>
      </c>
    </row>
    <row r="681" spans="1:20" x14ac:dyDescent="0.3">
      <c r="A681" s="10">
        <v>56947</v>
      </c>
      <c r="B681" s="11" t="s">
        <v>38370</v>
      </c>
      <c r="C681" s="10">
        <v>57615</v>
      </c>
      <c r="D681" s="11" t="s">
        <v>38371</v>
      </c>
      <c r="E681" s="12" t="s">
        <v>41</v>
      </c>
      <c r="F681" s="12" t="s">
        <v>41</v>
      </c>
      <c r="G681" s="13" t="s">
        <v>3146</v>
      </c>
      <c r="H681" s="13" t="s">
        <v>1159</v>
      </c>
      <c r="I681" s="13" t="s">
        <v>644</v>
      </c>
      <c r="J681" s="11" t="s">
        <v>143</v>
      </c>
      <c r="K681" s="14" t="s">
        <v>1989</v>
      </c>
      <c r="L681" s="14" t="s">
        <v>1</v>
      </c>
      <c r="M681" s="15">
        <v>300</v>
      </c>
      <c r="N681" s="15">
        <v>300</v>
      </c>
      <c r="O681" s="15">
        <v>300</v>
      </c>
      <c r="P681" s="11" t="s">
        <v>56</v>
      </c>
      <c r="Q681" s="13" t="s">
        <v>57</v>
      </c>
      <c r="R681" s="13" t="s">
        <v>58</v>
      </c>
      <c r="S681" s="16">
        <v>45.208333000000003</v>
      </c>
      <c r="T681" s="16">
        <v>-117.86499999999999</v>
      </c>
    </row>
    <row r="682" spans="1:20" x14ac:dyDescent="0.3">
      <c r="A682" s="10">
        <v>56943</v>
      </c>
      <c r="B682" s="11" t="s">
        <v>38372</v>
      </c>
      <c r="C682" s="10">
        <v>57618</v>
      </c>
      <c r="D682" s="11" t="s">
        <v>38373</v>
      </c>
      <c r="E682" s="12" t="s">
        <v>41</v>
      </c>
      <c r="F682" s="12" t="s">
        <v>41</v>
      </c>
      <c r="G682" s="13" t="s">
        <v>469</v>
      </c>
      <c r="H682" s="13" t="s">
        <v>2051</v>
      </c>
      <c r="I682" s="13" t="s">
        <v>172</v>
      </c>
      <c r="J682" s="11" t="s">
        <v>143</v>
      </c>
      <c r="K682" s="14" t="s">
        <v>1989</v>
      </c>
      <c r="L682" s="14" t="s">
        <v>1</v>
      </c>
      <c r="M682" s="15">
        <v>200</v>
      </c>
      <c r="N682" s="15">
        <v>200</v>
      </c>
      <c r="O682" s="15">
        <v>200</v>
      </c>
      <c r="P682" s="11" t="s">
        <v>56</v>
      </c>
      <c r="Q682" s="13" t="s">
        <v>57</v>
      </c>
      <c r="R682" s="13" t="s">
        <v>58</v>
      </c>
      <c r="S682" s="16">
        <v>41.095278</v>
      </c>
      <c r="T682" s="16">
        <v>-88.583609999999993</v>
      </c>
    </row>
    <row r="683" spans="1:20" x14ac:dyDescent="0.3">
      <c r="A683" s="10">
        <v>56944</v>
      </c>
      <c r="B683" s="11" t="s">
        <v>38374</v>
      </c>
      <c r="C683" s="10">
        <v>57619</v>
      </c>
      <c r="D683" s="11" t="s">
        <v>38375</v>
      </c>
      <c r="E683" s="12" t="s">
        <v>41</v>
      </c>
      <c r="F683" s="12" t="s">
        <v>41</v>
      </c>
      <c r="G683" s="13" t="s">
        <v>469</v>
      </c>
      <c r="H683" s="13" t="s">
        <v>2051</v>
      </c>
      <c r="I683" s="13" t="s">
        <v>172</v>
      </c>
      <c r="J683" s="11" t="s">
        <v>143</v>
      </c>
      <c r="K683" s="14" t="s">
        <v>1989</v>
      </c>
      <c r="L683" s="14" t="s">
        <v>1</v>
      </c>
      <c r="M683" s="15">
        <v>100</v>
      </c>
      <c r="N683" s="15">
        <v>100</v>
      </c>
      <c r="O683" s="15">
        <v>100</v>
      </c>
      <c r="P683" s="11" t="s">
        <v>56</v>
      </c>
      <c r="Q683" s="13" t="s">
        <v>57</v>
      </c>
      <c r="R683" s="13" t="s">
        <v>58</v>
      </c>
      <c r="S683" s="16">
        <v>41.044443999999999</v>
      </c>
      <c r="T683" s="16">
        <v>-88.57</v>
      </c>
    </row>
    <row r="684" spans="1:20" x14ac:dyDescent="0.3">
      <c r="A684" s="10">
        <v>56939</v>
      </c>
      <c r="B684" s="11" t="s">
        <v>38376</v>
      </c>
      <c r="C684" s="10">
        <v>57622</v>
      </c>
      <c r="D684" s="11" t="s">
        <v>38377</v>
      </c>
      <c r="E684" s="12" t="s">
        <v>41</v>
      </c>
      <c r="F684" s="12" t="s">
        <v>41</v>
      </c>
      <c r="G684" s="13" t="s">
        <v>469</v>
      </c>
      <c r="H684" s="13" t="s">
        <v>3974</v>
      </c>
      <c r="I684" s="13" t="s">
        <v>138</v>
      </c>
      <c r="J684" s="11" t="s">
        <v>143</v>
      </c>
      <c r="K684" s="14" t="s">
        <v>1989</v>
      </c>
      <c r="L684" s="14" t="s">
        <v>1</v>
      </c>
      <c r="M684" s="15">
        <v>205.2</v>
      </c>
      <c r="N684" s="15">
        <v>205.2</v>
      </c>
      <c r="O684" s="15">
        <v>205.2</v>
      </c>
      <c r="P684" s="11" t="s">
        <v>56</v>
      </c>
      <c r="Q684" s="13" t="s">
        <v>57</v>
      </c>
      <c r="R684" s="13" t="s">
        <v>58</v>
      </c>
      <c r="S684" s="16">
        <v>40.643090000000001</v>
      </c>
      <c r="T684" s="16">
        <v>-88.64385</v>
      </c>
    </row>
    <row r="685" spans="1:20" x14ac:dyDescent="0.3">
      <c r="A685" s="10">
        <v>56963</v>
      </c>
      <c r="B685" s="11" t="s">
        <v>38378</v>
      </c>
      <c r="C685" s="10">
        <v>57634</v>
      </c>
      <c r="D685" s="11" t="s">
        <v>38378</v>
      </c>
      <c r="E685" s="12" t="s">
        <v>41</v>
      </c>
      <c r="F685" s="12" t="s">
        <v>41</v>
      </c>
      <c r="G685" s="13" t="s">
        <v>921</v>
      </c>
      <c r="H685" s="13" t="s">
        <v>3583</v>
      </c>
      <c r="I685" s="13" t="s">
        <v>852</v>
      </c>
      <c r="J685" s="11" t="s">
        <v>236</v>
      </c>
      <c r="K685" s="14" t="s">
        <v>1989</v>
      </c>
      <c r="L685" s="14" t="s">
        <v>1</v>
      </c>
      <c r="M685" s="15">
        <v>34</v>
      </c>
      <c r="N685" s="15">
        <v>29.5</v>
      </c>
      <c r="O685" s="15">
        <v>30</v>
      </c>
      <c r="P685" s="11" t="s">
        <v>5347</v>
      </c>
      <c r="Q685" s="13" t="s">
        <v>12884</v>
      </c>
      <c r="R685" s="13" t="s">
        <v>73</v>
      </c>
      <c r="S685" s="16">
        <v>43.5914</v>
      </c>
      <c r="T685" s="16">
        <v>-73.291700000000006</v>
      </c>
    </row>
    <row r="686" spans="1:20" x14ac:dyDescent="0.3">
      <c r="A686" s="10">
        <v>56970</v>
      </c>
      <c r="B686" s="11" t="s">
        <v>38379</v>
      </c>
      <c r="C686" s="10">
        <v>57641</v>
      </c>
      <c r="D686" s="11" t="s">
        <v>38380</v>
      </c>
      <c r="E686" s="12" t="s">
        <v>41</v>
      </c>
      <c r="F686" s="12" t="s">
        <v>41</v>
      </c>
      <c r="G686" s="13" t="s">
        <v>84</v>
      </c>
      <c r="H686" s="13" t="s">
        <v>224</v>
      </c>
      <c r="I686" s="13" t="s">
        <v>142</v>
      </c>
      <c r="J686" s="11" t="s">
        <v>143</v>
      </c>
      <c r="K686" s="14" t="s">
        <v>38381</v>
      </c>
      <c r="L686" s="14" t="s">
        <v>1</v>
      </c>
      <c r="M686" s="15">
        <v>20</v>
      </c>
      <c r="N686" s="15">
        <v>20</v>
      </c>
      <c r="O686" s="15">
        <v>20</v>
      </c>
      <c r="P686" s="11" t="s">
        <v>363</v>
      </c>
      <c r="Q686" s="13" t="s">
        <v>364</v>
      </c>
      <c r="R686" s="13" t="s">
        <v>365</v>
      </c>
      <c r="S686" s="16">
        <v>34.705599999999997</v>
      </c>
      <c r="T686" s="16">
        <v>-118.3283</v>
      </c>
    </row>
    <row r="687" spans="1:20" x14ac:dyDescent="0.3">
      <c r="A687" s="10">
        <v>64489</v>
      </c>
      <c r="B687" s="11" t="s">
        <v>11281</v>
      </c>
      <c r="C687" s="10">
        <v>57643</v>
      </c>
      <c r="D687" s="11" t="s">
        <v>11282</v>
      </c>
      <c r="E687" s="12" t="s">
        <v>41</v>
      </c>
      <c r="F687" s="12" t="s">
        <v>41</v>
      </c>
      <c r="G687" s="13" t="s">
        <v>757</v>
      </c>
      <c r="H687" s="13" t="s">
        <v>756</v>
      </c>
      <c r="I687" s="13" t="s">
        <v>770</v>
      </c>
      <c r="J687" s="11" t="s">
        <v>5334</v>
      </c>
      <c r="K687" s="14" t="s">
        <v>38382</v>
      </c>
      <c r="L687" s="14" t="s">
        <v>1</v>
      </c>
      <c r="M687" s="15">
        <v>3</v>
      </c>
      <c r="N687" s="15">
        <v>3</v>
      </c>
      <c r="O687" s="15">
        <v>3</v>
      </c>
      <c r="P687" s="11" t="s">
        <v>56</v>
      </c>
      <c r="Q687" s="13" t="s">
        <v>57</v>
      </c>
      <c r="R687" s="13" t="s">
        <v>58</v>
      </c>
      <c r="S687" s="16">
        <v>38.172800000000002</v>
      </c>
      <c r="T687" s="16">
        <v>-104.62</v>
      </c>
    </row>
    <row r="688" spans="1:20" x14ac:dyDescent="0.3">
      <c r="A688" s="10">
        <v>57009</v>
      </c>
      <c r="B688" s="11" t="s">
        <v>38383</v>
      </c>
      <c r="C688" s="10">
        <v>57686</v>
      </c>
      <c r="D688" s="11" t="s">
        <v>38384</v>
      </c>
      <c r="E688" s="12" t="s">
        <v>41</v>
      </c>
      <c r="F688" s="12" t="s">
        <v>41</v>
      </c>
      <c r="G688" s="13" t="s">
        <v>343</v>
      </c>
      <c r="H688" s="13" t="s">
        <v>819</v>
      </c>
      <c r="I688" s="13" t="s">
        <v>998</v>
      </c>
      <c r="J688" s="11" t="s">
        <v>143</v>
      </c>
      <c r="K688" s="14" t="s">
        <v>45</v>
      </c>
      <c r="L688" s="14" t="s">
        <v>1</v>
      </c>
      <c r="M688" s="15">
        <v>40</v>
      </c>
      <c r="N688" s="15">
        <v>40</v>
      </c>
      <c r="O688" s="15">
        <v>40</v>
      </c>
      <c r="P688" s="11" t="s">
        <v>363</v>
      </c>
      <c r="Q688" s="13" t="s">
        <v>364</v>
      </c>
      <c r="R688" s="13" t="s">
        <v>365</v>
      </c>
      <c r="S688" s="16">
        <v>28.834201</v>
      </c>
      <c r="T688" s="16">
        <v>-81.555099999999996</v>
      </c>
    </row>
    <row r="689" spans="1:20" x14ac:dyDescent="0.3">
      <c r="A689" s="10">
        <v>56771</v>
      </c>
      <c r="B689" s="11" t="s">
        <v>10397</v>
      </c>
      <c r="C689" s="10">
        <v>57703</v>
      </c>
      <c r="D689" s="11" t="s">
        <v>11386</v>
      </c>
      <c r="E689" s="12" t="s">
        <v>41</v>
      </c>
      <c r="F689" s="12" t="s">
        <v>41</v>
      </c>
      <c r="G689" s="13" t="s">
        <v>808</v>
      </c>
      <c r="H689" s="13" t="s">
        <v>10344</v>
      </c>
      <c r="I689" s="13" t="s">
        <v>770</v>
      </c>
      <c r="J689" s="11" t="s">
        <v>44</v>
      </c>
      <c r="K689" s="14" t="s">
        <v>38385</v>
      </c>
      <c r="L689" s="14" t="s">
        <v>1</v>
      </c>
      <c r="M689" s="15">
        <v>40</v>
      </c>
      <c r="N689" s="15">
        <v>40</v>
      </c>
      <c r="O689" s="15">
        <v>40</v>
      </c>
      <c r="P689" s="11" t="s">
        <v>99</v>
      </c>
      <c r="Q689" s="13" t="s">
        <v>72</v>
      </c>
      <c r="R689" s="13" t="s">
        <v>100</v>
      </c>
      <c r="S689" s="16">
        <v>41.123610999999997</v>
      </c>
      <c r="T689" s="16">
        <v>-104.72</v>
      </c>
    </row>
    <row r="690" spans="1:20" x14ac:dyDescent="0.3">
      <c r="A690" s="10">
        <v>56771</v>
      </c>
      <c r="B690" s="11" t="s">
        <v>10397</v>
      </c>
      <c r="C690" s="10">
        <v>57703</v>
      </c>
      <c r="D690" s="11" t="s">
        <v>11386</v>
      </c>
      <c r="E690" s="12" t="s">
        <v>41</v>
      </c>
      <c r="F690" s="12" t="s">
        <v>41</v>
      </c>
      <c r="G690" s="13" t="s">
        <v>808</v>
      </c>
      <c r="H690" s="13" t="s">
        <v>10344</v>
      </c>
      <c r="I690" s="13" t="s">
        <v>770</v>
      </c>
      <c r="J690" s="11" t="s">
        <v>44</v>
      </c>
      <c r="K690" s="14" t="s">
        <v>38386</v>
      </c>
      <c r="L690" s="14" t="s">
        <v>1</v>
      </c>
      <c r="M690" s="15">
        <v>40</v>
      </c>
      <c r="N690" s="15">
        <v>40</v>
      </c>
      <c r="O690" s="15">
        <v>40</v>
      </c>
      <c r="P690" s="11" t="s">
        <v>99</v>
      </c>
      <c r="Q690" s="13" t="s">
        <v>72</v>
      </c>
      <c r="R690" s="13" t="s">
        <v>100</v>
      </c>
      <c r="S690" s="16">
        <v>41.123610999999997</v>
      </c>
      <c r="T690" s="16">
        <v>-104.72</v>
      </c>
    </row>
    <row r="691" spans="1:20" x14ac:dyDescent="0.3">
      <c r="A691" s="10">
        <v>57028</v>
      </c>
      <c r="B691" s="11" t="s">
        <v>38387</v>
      </c>
      <c r="C691" s="10">
        <v>57704</v>
      </c>
      <c r="D691" s="11" t="s">
        <v>38388</v>
      </c>
      <c r="E691" s="12" t="s">
        <v>41</v>
      </c>
      <c r="F691" s="12" t="s">
        <v>41</v>
      </c>
      <c r="G691" s="13" t="s">
        <v>3146</v>
      </c>
      <c r="H691" s="13" t="s">
        <v>16911</v>
      </c>
      <c r="I691" s="13" t="s">
        <v>644</v>
      </c>
      <c r="J691" s="11" t="s">
        <v>143</v>
      </c>
      <c r="K691" s="14" t="s">
        <v>38389</v>
      </c>
      <c r="L691" s="14" t="s">
        <v>1</v>
      </c>
      <c r="M691" s="15">
        <v>104.5</v>
      </c>
      <c r="N691" s="15">
        <v>104.5</v>
      </c>
      <c r="O691" s="15">
        <v>104.5</v>
      </c>
      <c r="P691" s="11" t="s">
        <v>56</v>
      </c>
      <c r="Q691" s="13" t="s">
        <v>57</v>
      </c>
      <c r="R691" s="13" t="s">
        <v>58</v>
      </c>
      <c r="S691" s="16">
        <v>43.964167000000003</v>
      </c>
      <c r="T691" s="16">
        <v>-120.8122</v>
      </c>
    </row>
    <row r="692" spans="1:20" x14ac:dyDescent="0.3">
      <c r="A692" s="10">
        <v>56983</v>
      </c>
      <c r="B692" s="11" t="s">
        <v>10386</v>
      </c>
      <c r="C692" s="10">
        <v>57709</v>
      </c>
      <c r="D692" s="11" t="s">
        <v>38390</v>
      </c>
      <c r="E692" s="12" t="s">
        <v>41</v>
      </c>
      <c r="F692" s="12" t="s">
        <v>41</v>
      </c>
      <c r="G692" s="13" t="s">
        <v>3365</v>
      </c>
      <c r="H692" s="13" t="s">
        <v>4053</v>
      </c>
      <c r="I692" s="13" t="s">
        <v>151</v>
      </c>
      <c r="J692" s="11" t="s">
        <v>143</v>
      </c>
      <c r="K692" s="14" t="s">
        <v>45</v>
      </c>
      <c r="L692" s="14" t="s">
        <v>1</v>
      </c>
      <c r="M692" s="15">
        <v>432</v>
      </c>
      <c r="N692" s="15">
        <v>371</v>
      </c>
      <c r="O692" s="15">
        <v>417</v>
      </c>
      <c r="P692" s="11" t="s">
        <v>80</v>
      </c>
      <c r="Q692" s="13" t="s">
        <v>72</v>
      </c>
      <c r="R692" s="13" t="s">
        <v>7295</v>
      </c>
      <c r="S692" s="16">
        <v>36.261099999999999</v>
      </c>
      <c r="T692" s="16">
        <v>-89.021900000000002</v>
      </c>
    </row>
    <row r="693" spans="1:20" x14ac:dyDescent="0.3">
      <c r="A693" s="10">
        <v>57054</v>
      </c>
      <c r="B693" s="11" t="s">
        <v>35403</v>
      </c>
      <c r="C693" s="10">
        <v>57741</v>
      </c>
      <c r="D693" s="11" t="s">
        <v>35403</v>
      </c>
      <c r="E693" s="12" t="s">
        <v>41</v>
      </c>
      <c r="F693" s="12" t="s">
        <v>41</v>
      </c>
      <c r="G693" s="13" t="s">
        <v>96</v>
      </c>
      <c r="H693" s="13" t="s">
        <v>35404</v>
      </c>
      <c r="I693" s="13" t="s">
        <v>183</v>
      </c>
      <c r="J693" s="11" t="s">
        <v>143</v>
      </c>
      <c r="K693" s="14" t="s">
        <v>38391</v>
      </c>
      <c r="L693" s="14" t="s">
        <v>1</v>
      </c>
      <c r="M693" s="15">
        <v>2.6</v>
      </c>
      <c r="N693" s="15">
        <v>2.6</v>
      </c>
      <c r="O693" s="15">
        <v>2.6</v>
      </c>
      <c r="P693" s="11" t="s">
        <v>56</v>
      </c>
      <c r="Q693" s="13" t="s">
        <v>57</v>
      </c>
      <c r="R693" s="13" t="s">
        <v>58</v>
      </c>
      <c r="S693" s="16">
        <v>35.75</v>
      </c>
      <c r="T693" s="16">
        <v>-102.28</v>
      </c>
    </row>
    <row r="694" spans="1:20" x14ac:dyDescent="0.3">
      <c r="A694" s="10">
        <v>57079</v>
      </c>
      <c r="B694" s="11" t="s">
        <v>11491</v>
      </c>
      <c r="C694" s="10">
        <v>57771</v>
      </c>
      <c r="D694" s="11" t="s">
        <v>11492</v>
      </c>
      <c r="E694" s="12" t="s">
        <v>41</v>
      </c>
      <c r="F694" s="12" t="s">
        <v>41</v>
      </c>
      <c r="G694" s="13" t="s">
        <v>84</v>
      </c>
      <c r="H694" s="13" t="s">
        <v>489</v>
      </c>
      <c r="I694" s="13" t="s">
        <v>142</v>
      </c>
      <c r="J694" s="11" t="s">
        <v>143</v>
      </c>
      <c r="K694" s="14" t="s">
        <v>51</v>
      </c>
      <c r="L694" s="14" t="s">
        <v>1</v>
      </c>
      <c r="M694" s="15">
        <v>0.2</v>
      </c>
      <c r="N694" s="15">
        <v>0.2</v>
      </c>
      <c r="O694" s="15">
        <v>0.2</v>
      </c>
      <c r="P694" s="11" t="s">
        <v>2429</v>
      </c>
      <c r="Q694" s="13" t="s">
        <v>2430</v>
      </c>
      <c r="R694" s="13" t="s">
        <v>5734</v>
      </c>
      <c r="S694" s="16">
        <v>39.673999999999999</v>
      </c>
      <c r="T694" s="16">
        <v>-121.73</v>
      </c>
    </row>
    <row r="695" spans="1:20" x14ac:dyDescent="0.3">
      <c r="A695" s="10">
        <v>57109</v>
      </c>
      <c r="B695" s="11" t="s">
        <v>11528</v>
      </c>
      <c r="C695" s="10">
        <v>57794</v>
      </c>
      <c r="D695" s="11" t="s">
        <v>11529</v>
      </c>
      <c r="E695" s="12" t="s">
        <v>41</v>
      </c>
      <c r="F695" s="12" t="s">
        <v>41</v>
      </c>
      <c r="G695" s="13" t="s">
        <v>1376</v>
      </c>
      <c r="H695" s="13" t="s">
        <v>1382</v>
      </c>
      <c r="I695" s="13" t="s">
        <v>172</v>
      </c>
      <c r="J695" s="11" t="s">
        <v>143</v>
      </c>
      <c r="K695" s="14" t="s">
        <v>45</v>
      </c>
      <c r="L695" s="14" t="s">
        <v>1</v>
      </c>
      <c r="M695" s="15">
        <v>670</v>
      </c>
      <c r="N695" s="15">
        <v>642</v>
      </c>
      <c r="O695" s="15">
        <v>670</v>
      </c>
      <c r="P695" s="11" t="s">
        <v>80</v>
      </c>
      <c r="Q695" s="13" t="s">
        <v>72</v>
      </c>
      <c r="R695" s="13" t="s">
        <v>7295</v>
      </c>
      <c r="S695" s="16">
        <v>41.698991999999997</v>
      </c>
      <c r="T695" s="16">
        <v>-86.479699999999994</v>
      </c>
    </row>
    <row r="696" spans="1:20" x14ac:dyDescent="0.3">
      <c r="A696" s="10">
        <v>57109</v>
      </c>
      <c r="B696" s="11" t="s">
        <v>11528</v>
      </c>
      <c r="C696" s="10">
        <v>57794</v>
      </c>
      <c r="D696" s="11" t="s">
        <v>11529</v>
      </c>
      <c r="E696" s="12" t="s">
        <v>41</v>
      </c>
      <c r="F696" s="12" t="s">
        <v>41</v>
      </c>
      <c r="G696" s="13" t="s">
        <v>1376</v>
      </c>
      <c r="H696" s="13" t="s">
        <v>1382</v>
      </c>
      <c r="I696" s="13" t="s">
        <v>172</v>
      </c>
      <c r="J696" s="11" t="s">
        <v>143</v>
      </c>
      <c r="K696" s="14" t="s">
        <v>620</v>
      </c>
      <c r="L696" s="14" t="s">
        <v>8462</v>
      </c>
      <c r="M696" s="15">
        <v>238</v>
      </c>
      <c r="N696" s="15">
        <v>237</v>
      </c>
      <c r="O696" s="15">
        <v>237</v>
      </c>
      <c r="P696" s="11" t="s">
        <v>80</v>
      </c>
      <c r="Q696" s="13" t="s">
        <v>72</v>
      </c>
      <c r="R696" s="13" t="s">
        <v>81</v>
      </c>
      <c r="S696" s="16">
        <v>41.698991999999997</v>
      </c>
      <c r="T696" s="16">
        <v>-86.479699999999994</v>
      </c>
    </row>
    <row r="697" spans="1:20" x14ac:dyDescent="0.3">
      <c r="A697" s="10">
        <v>57109</v>
      </c>
      <c r="B697" s="11" t="s">
        <v>11528</v>
      </c>
      <c r="C697" s="10">
        <v>57794</v>
      </c>
      <c r="D697" s="11" t="s">
        <v>11529</v>
      </c>
      <c r="E697" s="12" t="s">
        <v>41</v>
      </c>
      <c r="F697" s="12" t="s">
        <v>41</v>
      </c>
      <c r="G697" s="13" t="s">
        <v>1376</v>
      </c>
      <c r="H697" s="13" t="s">
        <v>1382</v>
      </c>
      <c r="I697" s="13" t="s">
        <v>172</v>
      </c>
      <c r="J697" s="11" t="s">
        <v>143</v>
      </c>
      <c r="K697" s="14" t="s">
        <v>621</v>
      </c>
      <c r="L697" s="14" t="s">
        <v>8462</v>
      </c>
      <c r="M697" s="15">
        <v>238</v>
      </c>
      <c r="N697" s="15">
        <v>237</v>
      </c>
      <c r="O697" s="15">
        <v>237</v>
      </c>
      <c r="P697" s="11" t="s">
        <v>80</v>
      </c>
      <c r="Q697" s="13" t="s">
        <v>72</v>
      </c>
      <c r="R697" s="13" t="s">
        <v>81</v>
      </c>
      <c r="S697" s="16">
        <v>41.698991999999997</v>
      </c>
      <c r="T697" s="16">
        <v>-86.479699999999994</v>
      </c>
    </row>
    <row r="698" spans="1:20" x14ac:dyDescent="0.3">
      <c r="A698" s="10">
        <v>57109</v>
      </c>
      <c r="B698" s="11" t="s">
        <v>11528</v>
      </c>
      <c r="C698" s="10">
        <v>57794</v>
      </c>
      <c r="D698" s="11" t="s">
        <v>11529</v>
      </c>
      <c r="E698" s="12" t="s">
        <v>41</v>
      </c>
      <c r="F698" s="12" t="s">
        <v>41</v>
      </c>
      <c r="G698" s="13" t="s">
        <v>1376</v>
      </c>
      <c r="H698" s="13" t="s">
        <v>1382</v>
      </c>
      <c r="I698" s="13" t="s">
        <v>172</v>
      </c>
      <c r="J698" s="11" t="s">
        <v>143</v>
      </c>
      <c r="K698" s="14" t="s">
        <v>415</v>
      </c>
      <c r="L698" s="14" t="s">
        <v>8462</v>
      </c>
      <c r="M698" s="15">
        <v>260</v>
      </c>
      <c r="N698" s="15">
        <v>232</v>
      </c>
      <c r="O698" s="15">
        <v>232</v>
      </c>
      <c r="P698" s="11" t="s">
        <v>80</v>
      </c>
      <c r="Q698" s="13" t="s">
        <v>72</v>
      </c>
      <c r="R698" s="13" t="s">
        <v>84</v>
      </c>
      <c r="S698" s="16">
        <v>41.698991999999997</v>
      </c>
      <c r="T698" s="16">
        <v>-86.479699999999994</v>
      </c>
    </row>
    <row r="699" spans="1:20" x14ac:dyDescent="0.3">
      <c r="A699" s="10">
        <v>6455</v>
      </c>
      <c r="B699" s="11" t="s">
        <v>995</v>
      </c>
      <c r="C699" s="10">
        <v>57894</v>
      </c>
      <c r="D699" s="11" t="s">
        <v>38392</v>
      </c>
      <c r="E699" s="12" t="s">
        <v>41</v>
      </c>
      <c r="F699" s="12" t="s">
        <v>41</v>
      </c>
      <c r="G699" s="13" t="s">
        <v>343</v>
      </c>
      <c r="H699" s="13" t="s">
        <v>24492</v>
      </c>
      <c r="I699" s="13" t="s">
        <v>998</v>
      </c>
      <c r="J699" s="11" t="s">
        <v>44</v>
      </c>
      <c r="K699" s="14" t="s">
        <v>38393</v>
      </c>
      <c r="L699" s="14" t="s">
        <v>1</v>
      </c>
      <c r="M699" s="15">
        <v>1250</v>
      </c>
      <c r="N699" s="15">
        <v>1092</v>
      </c>
      <c r="O699" s="15">
        <v>1120</v>
      </c>
      <c r="P699" s="11" t="s">
        <v>152</v>
      </c>
      <c r="Q699" s="13" t="s">
        <v>153</v>
      </c>
      <c r="R699" s="13" t="s">
        <v>73</v>
      </c>
      <c r="S699" s="16">
        <v>29.072222</v>
      </c>
      <c r="T699" s="16">
        <v>-82.620279999999994</v>
      </c>
    </row>
    <row r="700" spans="1:20" x14ac:dyDescent="0.3">
      <c r="A700" s="10">
        <v>6455</v>
      </c>
      <c r="B700" s="11" t="s">
        <v>995</v>
      </c>
      <c r="C700" s="10">
        <v>57894</v>
      </c>
      <c r="D700" s="11" t="s">
        <v>38392</v>
      </c>
      <c r="E700" s="12" t="s">
        <v>41</v>
      </c>
      <c r="F700" s="12" t="s">
        <v>41</v>
      </c>
      <c r="G700" s="13" t="s">
        <v>343</v>
      </c>
      <c r="H700" s="13" t="s">
        <v>24492</v>
      </c>
      <c r="I700" s="13" t="s">
        <v>998</v>
      </c>
      <c r="J700" s="11" t="s">
        <v>44</v>
      </c>
      <c r="K700" s="14" t="s">
        <v>38394</v>
      </c>
      <c r="L700" s="14" t="s">
        <v>1</v>
      </c>
      <c r="M700" s="15">
        <v>1250</v>
      </c>
      <c r="N700" s="15">
        <v>1092</v>
      </c>
      <c r="O700" s="15">
        <v>1120</v>
      </c>
      <c r="P700" s="11" t="s">
        <v>152</v>
      </c>
      <c r="Q700" s="13" t="s">
        <v>153</v>
      </c>
      <c r="R700" s="13" t="s">
        <v>73</v>
      </c>
      <c r="S700" s="16">
        <v>29.072222</v>
      </c>
      <c r="T700" s="16">
        <v>-82.620279999999994</v>
      </c>
    </row>
    <row r="701" spans="1:20" x14ac:dyDescent="0.3">
      <c r="A701" s="10">
        <v>57277</v>
      </c>
      <c r="B701" s="11" t="s">
        <v>38395</v>
      </c>
      <c r="C701" s="10">
        <v>57905</v>
      </c>
      <c r="D701" s="11" t="s">
        <v>38396</v>
      </c>
      <c r="E701" s="12" t="s">
        <v>41</v>
      </c>
      <c r="F701" s="12" t="s">
        <v>41</v>
      </c>
      <c r="G701" s="13" t="s">
        <v>84</v>
      </c>
      <c r="H701" s="13" t="s">
        <v>604</v>
      </c>
      <c r="I701" s="13" t="s">
        <v>142</v>
      </c>
      <c r="J701" s="11" t="s">
        <v>143</v>
      </c>
      <c r="K701" s="14" t="s">
        <v>45</v>
      </c>
      <c r="L701" s="14" t="s">
        <v>1</v>
      </c>
      <c r="M701" s="15">
        <v>250</v>
      </c>
      <c r="N701" s="15">
        <v>250</v>
      </c>
      <c r="O701" s="15">
        <v>250</v>
      </c>
      <c r="P701" s="11" t="s">
        <v>9631</v>
      </c>
      <c r="Q701" s="13" t="s">
        <v>364</v>
      </c>
      <c r="R701" s="13" t="s">
        <v>73</v>
      </c>
      <c r="S701" s="16">
        <v>35.788333000000002</v>
      </c>
      <c r="T701" s="16">
        <v>-115.68470000000001</v>
      </c>
    </row>
    <row r="702" spans="1:20" x14ac:dyDescent="0.3">
      <c r="A702" s="10">
        <v>57278</v>
      </c>
      <c r="B702" s="11" t="s">
        <v>38397</v>
      </c>
      <c r="C702" s="10">
        <v>57906</v>
      </c>
      <c r="D702" s="11" t="s">
        <v>38398</v>
      </c>
      <c r="E702" s="12" t="s">
        <v>41</v>
      </c>
      <c r="F702" s="12" t="s">
        <v>41</v>
      </c>
      <c r="G702" s="13" t="s">
        <v>84</v>
      </c>
      <c r="H702" s="13" t="s">
        <v>604</v>
      </c>
      <c r="I702" s="13" t="s">
        <v>142</v>
      </c>
      <c r="J702" s="11" t="s">
        <v>143</v>
      </c>
      <c r="K702" s="14" t="s">
        <v>45</v>
      </c>
      <c r="L702" s="14" t="s">
        <v>1</v>
      </c>
      <c r="M702" s="15">
        <v>250</v>
      </c>
      <c r="N702" s="15">
        <v>250</v>
      </c>
      <c r="O702" s="15">
        <v>250</v>
      </c>
      <c r="P702" s="11" t="s">
        <v>9631</v>
      </c>
      <c r="Q702" s="13" t="s">
        <v>364</v>
      </c>
      <c r="R702" s="13" t="s">
        <v>73</v>
      </c>
      <c r="S702" s="16">
        <v>35.978889000000002</v>
      </c>
      <c r="T702" s="16">
        <v>-115.89749999999999</v>
      </c>
    </row>
    <row r="703" spans="1:20" x14ac:dyDescent="0.3">
      <c r="A703" s="10">
        <v>15399</v>
      </c>
      <c r="B703" s="11" t="s">
        <v>8620</v>
      </c>
      <c r="C703" s="10">
        <v>57920</v>
      </c>
      <c r="D703" s="11" t="s">
        <v>38399</v>
      </c>
      <c r="E703" s="12" t="s">
        <v>41</v>
      </c>
      <c r="F703" s="12" t="s">
        <v>41</v>
      </c>
      <c r="G703" s="13" t="s">
        <v>280</v>
      </c>
      <c r="H703" s="13" t="s">
        <v>395</v>
      </c>
      <c r="I703" s="13" t="s">
        <v>396</v>
      </c>
      <c r="J703" s="11" t="s">
        <v>143</v>
      </c>
      <c r="K703" s="14" t="s">
        <v>45</v>
      </c>
      <c r="L703" s="14" t="s">
        <v>1</v>
      </c>
      <c r="M703" s="15">
        <v>300</v>
      </c>
      <c r="N703" s="15">
        <v>300</v>
      </c>
      <c r="O703" s="15">
        <v>300</v>
      </c>
      <c r="P703" s="11" t="s">
        <v>56</v>
      </c>
      <c r="Q703" s="13" t="s">
        <v>57</v>
      </c>
      <c r="R703" s="13" t="s">
        <v>58</v>
      </c>
      <c r="S703" s="16">
        <v>35.61</v>
      </c>
      <c r="T703" s="16">
        <v>-114.26</v>
      </c>
    </row>
    <row r="704" spans="1:20" x14ac:dyDescent="0.3">
      <c r="A704" s="10">
        <v>15399</v>
      </c>
      <c r="B704" s="11" t="s">
        <v>8620</v>
      </c>
      <c r="C704" s="10">
        <v>57921</v>
      </c>
      <c r="D704" s="11" t="s">
        <v>38400</v>
      </c>
      <c r="E704" s="12" t="s">
        <v>41</v>
      </c>
      <c r="F704" s="12" t="s">
        <v>41</v>
      </c>
      <c r="G704" s="13" t="s">
        <v>84</v>
      </c>
      <c r="H704" s="13" t="s">
        <v>2780</v>
      </c>
      <c r="I704" s="13" t="s">
        <v>142</v>
      </c>
      <c r="J704" s="11" t="s">
        <v>143</v>
      </c>
      <c r="K704" s="14" t="s">
        <v>45</v>
      </c>
      <c r="L704" s="14" t="s">
        <v>1</v>
      </c>
      <c r="M704" s="15">
        <v>22</v>
      </c>
      <c r="N704" s="15">
        <v>22</v>
      </c>
      <c r="O704" s="15">
        <v>22</v>
      </c>
      <c r="P704" s="11" t="s">
        <v>363</v>
      </c>
      <c r="Q704" s="13" t="s">
        <v>364</v>
      </c>
      <c r="R704" s="13" t="s">
        <v>365</v>
      </c>
      <c r="S704" s="16">
        <v>35.99</v>
      </c>
      <c r="T704" s="16">
        <v>-120.12</v>
      </c>
    </row>
    <row r="705" spans="1:20" x14ac:dyDescent="0.3">
      <c r="A705" s="10">
        <v>15399</v>
      </c>
      <c r="B705" s="11" t="s">
        <v>8620</v>
      </c>
      <c r="C705" s="10">
        <v>57922</v>
      </c>
      <c r="D705" s="11" t="s">
        <v>38401</v>
      </c>
      <c r="E705" s="12" t="s">
        <v>41</v>
      </c>
      <c r="F705" s="12" t="s">
        <v>41</v>
      </c>
      <c r="G705" s="13" t="s">
        <v>280</v>
      </c>
      <c r="H705" s="13" t="s">
        <v>9970</v>
      </c>
      <c r="I705" s="13" t="s">
        <v>299</v>
      </c>
      <c r="J705" s="11" t="s">
        <v>143</v>
      </c>
      <c r="K705" s="14" t="s">
        <v>45</v>
      </c>
      <c r="L705" s="14" t="s">
        <v>1</v>
      </c>
      <c r="M705" s="15">
        <v>50</v>
      </c>
      <c r="N705" s="15">
        <v>50</v>
      </c>
      <c r="O705" s="15">
        <v>50</v>
      </c>
      <c r="P705" s="11" t="s">
        <v>363</v>
      </c>
      <c r="Q705" s="13" t="s">
        <v>364</v>
      </c>
      <c r="R705" s="13" t="s">
        <v>365</v>
      </c>
      <c r="S705" s="16">
        <v>34.513333000000003</v>
      </c>
      <c r="T705" s="16">
        <v>-110.0783</v>
      </c>
    </row>
    <row r="706" spans="1:20" x14ac:dyDescent="0.3">
      <c r="A706" s="10">
        <v>15399</v>
      </c>
      <c r="B706" s="11" t="s">
        <v>8620</v>
      </c>
      <c r="C706" s="10">
        <v>57923</v>
      </c>
      <c r="D706" s="11" t="s">
        <v>38402</v>
      </c>
      <c r="E706" s="12" t="s">
        <v>41</v>
      </c>
      <c r="F706" s="12" t="s">
        <v>41</v>
      </c>
      <c r="G706" s="13" t="s">
        <v>84</v>
      </c>
      <c r="H706" s="13" t="s">
        <v>224</v>
      </c>
      <c r="I706" s="13" t="s">
        <v>142</v>
      </c>
      <c r="J706" s="11" t="s">
        <v>143</v>
      </c>
      <c r="K706" s="14" t="s">
        <v>45</v>
      </c>
      <c r="L706" s="14" t="s">
        <v>1</v>
      </c>
      <c r="M706" s="15">
        <v>22</v>
      </c>
      <c r="N706" s="15">
        <v>22</v>
      </c>
      <c r="O706" s="15">
        <v>22</v>
      </c>
      <c r="P706" s="11" t="s">
        <v>363</v>
      </c>
      <c r="Q706" s="13" t="s">
        <v>364</v>
      </c>
      <c r="R706" s="13" t="s">
        <v>365</v>
      </c>
      <c r="S706" s="16">
        <v>34.579433999999999</v>
      </c>
      <c r="T706" s="16">
        <v>-118.1165</v>
      </c>
    </row>
    <row r="707" spans="1:20" x14ac:dyDescent="0.3">
      <c r="A707" s="10">
        <v>15399</v>
      </c>
      <c r="B707" s="11" t="s">
        <v>8620</v>
      </c>
      <c r="C707" s="10">
        <v>57924</v>
      </c>
      <c r="D707" s="11" t="s">
        <v>38403</v>
      </c>
      <c r="E707" s="12" t="s">
        <v>41</v>
      </c>
      <c r="F707" s="12" t="s">
        <v>41</v>
      </c>
      <c r="G707" s="13" t="s">
        <v>3146</v>
      </c>
      <c r="H707" s="13" t="s">
        <v>3154</v>
      </c>
      <c r="I707" s="13" t="s">
        <v>584</v>
      </c>
      <c r="J707" s="11" t="s">
        <v>143</v>
      </c>
      <c r="K707" s="14" t="s">
        <v>45</v>
      </c>
      <c r="L707" s="14" t="s">
        <v>1</v>
      </c>
      <c r="M707" s="15">
        <v>5</v>
      </c>
      <c r="N707" s="15">
        <v>5</v>
      </c>
      <c r="O707" s="15">
        <v>5</v>
      </c>
      <c r="P707" s="11" t="s">
        <v>363</v>
      </c>
      <c r="Q707" s="13" t="s">
        <v>364</v>
      </c>
      <c r="R707" s="13" t="s">
        <v>365</v>
      </c>
      <c r="S707" s="16">
        <v>42.225000000000001</v>
      </c>
      <c r="T707" s="16">
        <v>-121.7817</v>
      </c>
    </row>
    <row r="708" spans="1:20" x14ac:dyDescent="0.3">
      <c r="A708" s="10">
        <v>57331</v>
      </c>
      <c r="B708" s="11" t="s">
        <v>38404</v>
      </c>
      <c r="C708" s="10">
        <v>57957</v>
      </c>
      <c r="D708" s="11" t="s">
        <v>38405</v>
      </c>
      <c r="E708" s="12" t="s">
        <v>41</v>
      </c>
      <c r="F708" s="12" t="s">
        <v>41</v>
      </c>
      <c r="G708" s="13" t="s">
        <v>84</v>
      </c>
      <c r="H708" s="13" t="s">
        <v>753</v>
      </c>
      <c r="I708" s="13" t="s">
        <v>142</v>
      </c>
      <c r="J708" s="11" t="s">
        <v>143</v>
      </c>
      <c r="K708" s="14" t="s">
        <v>45</v>
      </c>
      <c r="L708" s="14" t="s">
        <v>1</v>
      </c>
      <c r="M708" s="15">
        <v>20</v>
      </c>
      <c r="N708" s="15">
        <v>20</v>
      </c>
      <c r="O708" s="15">
        <v>20</v>
      </c>
      <c r="P708" s="11" t="s">
        <v>363</v>
      </c>
      <c r="Q708" s="13" t="s">
        <v>364</v>
      </c>
      <c r="R708" s="13" t="s">
        <v>365</v>
      </c>
      <c r="S708" s="16">
        <v>32.663611000000003</v>
      </c>
      <c r="T708" s="16">
        <v>-116.2647</v>
      </c>
    </row>
    <row r="709" spans="1:20" x14ac:dyDescent="0.3">
      <c r="A709" s="10">
        <v>57331</v>
      </c>
      <c r="B709" s="11" t="s">
        <v>38404</v>
      </c>
      <c r="C709" s="10">
        <v>57958</v>
      </c>
      <c r="D709" s="11" t="s">
        <v>38406</v>
      </c>
      <c r="E709" s="12" t="s">
        <v>41</v>
      </c>
      <c r="F709" s="12" t="s">
        <v>41</v>
      </c>
      <c r="G709" s="13" t="s">
        <v>84</v>
      </c>
      <c r="H709" s="13" t="s">
        <v>753</v>
      </c>
      <c r="I709" s="13" t="s">
        <v>142</v>
      </c>
      <c r="J709" s="11" t="s">
        <v>143</v>
      </c>
      <c r="K709" s="14" t="s">
        <v>45</v>
      </c>
      <c r="L709" s="14" t="s">
        <v>1</v>
      </c>
      <c r="M709" s="15">
        <v>5</v>
      </c>
      <c r="N709" s="15">
        <v>5</v>
      </c>
      <c r="O709" s="15">
        <v>5</v>
      </c>
      <c r="P709" s="11" t="s">
        <v>363</v>
      </c>
      <c r="Q709" s="13" t="s">
        <v>364</v>
      </c>
      <c r="R709" s="13" t="s">
        <v>365</v>
      </c>
      <c r="S709" s="16">
        <v>32.629722000000001</v>
      </c>
      <c r="T709" s="16">
        <v>-116.2719</v>
      </c>
    </row>
    <row r="710" spans="1:20" x14ac:dyDescent="0.3">
      <c r="A710" s="10">
        <v>60609</v>
      </c>
      <c r="B710" s="11" t="s">
        <v>16501</v>
      </c>
      <c r="C710" s="10">
        <v>57960</v>
      </c>
      <c r="D710" s="11" t="s">
        <v>38407</v>
      </c>
      <c r="E710" s="12" t="s">
        <v>41</v>
      </c>
      <c r="F710" s="12" t="s">
        <v>41</v>
      </c>
      <c r="G710" s="13" t="s">
        <v>84</v>
      </c>
      <c r="H710" s="13" t="s">
        <v>753</v>
      </c>
      <c r="I710" s="13" t="s">
        <v>142</v>
      </c>
      <c r="J710" s="11" t="s">
        <v>143</v>
      </c>
      <c r="K710" s="14" t="s">
        <v>45</v>
      </c>
      <c r="L710" s="14" t="s">
        <v>1</v>
      </c>
      <c r="M710" s="15">
        <v>80</v>
      </c>
      <c r="N710" s="15">
        <v>80</v>
      </c>
      <c r="O710" s="15">
        <v>80</v>
      </c>
      <c r="P710" s="11" t="s">
        <v>363</v>
      </c>
      <c r="Q710" s="13" t="s">
        <v>364</v>
      </c>
      <c r="R710" s="13" t="s">
        <v>365</v>
      </c>
      <c r="S710" s="16">
        <v>32.686110999999997</v>
      </c>
      <c r="T710" s="16">
        <v>-116.28060000000001</v>
      </c>
    </row>
    <row r="711" spans="1:20" x14ac:dyDescent="0.3">
      <c r="A711" s="10">
        <v>57331</v>
      </c>
      <c r="B711" s="11" t="s">
        <v>38404</v>
      </c>
      <c r="C711" s="10">
        <v>57961</v>
      </c>
      <c r="D711" s="11" t="s">
        <v>38408</v>
      </c>
      <c r="E711" s="12" t="s">
        <v>41</v>
      </c>
      <c r="F711" s="12" t="s">
        <v>41</v>
      </c>
      <c r="G711" s="13" t="s">
        <v>84</v>
      </c>
      <c r="H711" s="13" t="s">
        <v>753</v>
      </c>
      <c r="I711" s="13" t="s">
        <v>142</v>
      </c>
      <c r="J711" s="11" t="s">
        <v>143</v>
      </c>
      <c r="K711" s="14" t="s">
        <v>45</v>
      </c>
      <c r="L711" s="14" t="s">
        <v>1</v>
      </c>
      <c r="M711" s="15">
        <v>45</v>
      </c>
      <c r="N711" s="15">
        <v>45</v>
      </c>
      <c r="O711" s="15">
        <v>45</v>
      </c>
      <c r="P711" s="11" t="s">
        <v>363</v>
      </c>
      <c r="Q711" s="13" t="s">
        <v>364</v>
      </c>
      <c r="R711" s="13" t="s">
        <v>365</v>
      </c>
      <c r="S711" s="16">
        <v>32.633056000000003</v>
      </c>
      <c r="T711" s="16">
        <v>-116.3353</v>
      </c>
    </row>
    <row r="712" spans="1:20" x14ac:dyDescent="0.3">
      <c r="A712" s="10">
        <v>57470</v>
      </c>
      <c r="B712" s="11" t="s">
        <v>38409</v>
      </c>
      <c r="C712" s="10">
        <v>58087</v>
      </c>
      <c r="D712" s="11" t="s">
        <v>38410</v>
      </c>
      <c r="E712" s="12" t="s">
        <v>41</v>
      </c>
      <c r="F712" s="12" t="s">
        <v>41</v>
      </c>
      <c r="G712" s="13" t="s">
        <v>939</v>
      </c>
      <c r="H712" s="13" t="s">
        <v>1951</v>
      </c>
      <c r="I712" s="13" t="s">
        <v>172</v>
      </c>
      <c r="J712" s="11" t="s">
        <v>143</v>
      </c>
      <c r="K712" s="14" t="s">
        <v>38411</v>
      </c>
      <c r="L712" s="14" t="s">
        <v>1</v>
      </c>
      <c r="M712" s="15">
        <v>50</v>
      </c>
      <c r="N712" s="15">
        <v>50</v>
      </c>
      <c r="O712" s="15">
        <v>50</v>
      </c>
      <c r="P712" s="11" t="s">
        <v>56</v>
      </c>
      <c r="Q712" s="13" t="s">
        <v>57</v>
      </c>
      <c r="R712" s="13" t="s">
        <v>58</v>
      </c>
      <c r="S712" s="16">
        <v>39.572221999999996</v>
      </c>
      <c r="T712" s="16">
        <v>-79.138890000000004</v>
      </c>
    </row>
    <row r="713" spans="1:20" x14ac:dyDescent="0.3">
      <c r="A713" s="10">
        <v>58109</v>
      </c>
      <c r="B713" s="11" t="s">
        <v>12156</v>
      </c>
      <c r="C713" s="10">
        <v>58160</v>
      </c>
      <c r="D713" s="11" t="s">
        <v>12157</v>
      </c>
      <c r="E713" s="12" t="s">
        <v>41</v>
      </c>
      <c r="F713" s="12" t="s">
        <v>41</v>
      </c>
      <c r="G713" s="13" t="s">
        <v>873</v>
      </c>
      <c r="H713" s="13" t="s">
        <v>1988</v>
      </c>
      <c r="I713" s="13" t="s">
        <v>852</v>
      </c>
      <c r="J713" s="11" t="s">
        <v>2213</v>
      </c>
      <c r="K713" s="14" t="s">
        <v>2681</v>
      </c>
      <c r="L713" s="14" t="s">
        <v>1</v>
      </c>
      <c r="M713" s="15">
        <v>1.2</v>
      </c>
      <c r="N713" s="15">
        <v>1.2</v>
      </c>
      <c r="O713" s="15">
        <v>1.2</v>
      </c>
      <c r="P713" s="11" t="s">
        <v>326</v>
      </c>
      <c r="Q713" s="13" t="s">
        <v>72</v>
      </c>
      <c r="R713" s="13" t="s">
        <v>48</v>
      </c>
      <c r="S713" s="16">
        <v>42.709721999999999</v>
      </c>
      <c r="T713" s="16">
        <v>-73.202219999999997</v>
      </c>
    </row>
    <row r="714" spans="1:20" x14ac:dyDescent="0.3">
      <c r="A714" s="10">
        <v>58109</v>
      </c>
      <c r="B714" s="11" t="s">
        <v>12156</v>
      </c>
      <c r="C714" s="10">
        <v>58160</v>
      </c>
      <c r="D714" s="11" t="s">
        <v>12157</v>
      </c>
      <c r="E714" s="12" t="s">
        <v>41</v>
      </c>
      <c r="F714" s="12" t="s">
        <v>41</v>
      </c>
      <c r="G714" s="13" t="s">
        <v>873</v>
      </c>
      <c r="H714" s="13" t="s">
        <v>1988</v>
      </c>
      <c r="I714" s="13" t="s">
        <v>852</v>
      </c>
      <c r="J714" s="11" t="s">
        <v>2213</v>
      </c>
      <c r="K714" s="14" t="s">
        <v>5380</v>
      </c>
      <c r="L714" s="14" t="s">
        <v>1</v>
      </c>
      <c r="M714" s="15">
        <v>2</v>
      </c>
      <c r="N714" s="15">
        <v>2</v>
      </c>
      <c r="O714" s="15">
        <v>2</v>
      </c>
      <c r="P714" s="11" t="s">
        <v>46</v>
      </c>
      <c r="Q714" s="13" t="s">
        <v>47</v>
      </c>
      <c r="R714" s="13" t="s">
        <v>48</v>
      </c>
      <c r="S714" s="16">
        <v>42.709721999999999</v>
      </c>
      <c r="T714" s="16">
        <v>-73.202219999999997</v>
      </c>
    </row>
    <row r="715" spans="1:20" x14ac:dyDescent="0.3">
      <c r="A715" s="10">
        <v>58168</v>
      </c>
      <c r="B715" s="11" t="s">
        <v>38412</v>
      </c>
      <c r="C715" s="10">
        <v>58188</v>
      </c>
      <c r="D715" s="11" t="s">
        <v>38413</v>
      </c>
      <c r="E715" s="12" t="s">
        <v>41</v>
      </c>
      <c r="F715" s="12" t="s">
        <v>41</v>
      </c>
      <c r="G715" s="13" t="s">
        <v>84</v>
      </c>
      <c r="H715" s="13" t="s">
        <v>780</v>
      </c>
      <c r="I715" s="13" t="s">
        <v>142</v>
      </c>
      <c r="J715" s="11" t="s">
        <v>143</v>
      </c>
      <c r="K715" s="14" t="s">
        <v>45</v>
      </c>
      <c r="L715" s="14" t="s">
        <v>1</v>
      </c>
      <c r="M715" s="15">
        <v>250</v>
      </c>
      <c r="N715" s="15">
        <v>250</v>
      </c>
      <c r="O715" s="15">
        <v>250</v>
      </c>
      <c r="P715" s="11" t="s">
        <v>9631</v>
      </c>
      <c r="Q715" s="13" t="s">
        <v>364</v>
      </c>
      <c r="R715" s="13" t="s">
        <v>73</v>
      </c>
      <c r="S715" s="16">
        <v>33.451667</v>
      </c>
      <c r="T715" s="16">
        <v>-114.7811</v>
      </c>
    </row>
    <row r="716" spans="1:20" x14ac:dyDescent="0.3">
      <c r="A716" s="10">
        <v>58169</v>
      </c>
      <c r="B716" s="11" t="s">
        <v>38414</v>
      </c>
      <c r="C716" s="10">
        <v>58189</v>
      </c>
      <c r="D716" s="11" t="s">
        <v>38415</v>
      </c>
      <c r="E716" s="12" t="s">
        <v>41</v>
      </c>
      <c r="F716" s="12" t="s">
        <v>41</v>
      </c>
      <c r="G716" s="13" t="s">
        <v>84</v>
      </c>
      <c r="H716" s="13" t="s">
        <v>780</v>
      </c>
      <c r="I716" s="13" t="s">
        <v>142</v>
      </c>
      <c r="J716" s="11" t="s">
        <v>143</v>
      </c>
      <c r="K716" s="14" t="s">
        <v>45</v>
      </c>
      <c r="L716" s="14" t="s">
        <v>1</v>
      </c>
      <c r="M716" s="15">
        <v>250</v>
      </c>
      <c r="N716" s="15">
        <v>250</v>
      </c>
      <c r="O716" s="15">
        <v>250</v>
      </c>
      <c r="P716" s="11" t="s">
        <v>9631</v>
      </c>
      <c r="Q716" s="13" t="s">
        <v>364</v>
      </c>
      <c r="R716" s="13" t="s">
        <v>73</v>
      </c>
      <c r="S716" s="16">
        <v>33.466388999999999</v>
      </c>
      <c r="T716" s="16">
        <v>-114.7936</v>
      </c>
    </row>
    <row r="717" spans="1:20" x14ac:dyDescent="0.3">
      <c r="A717" s="10">
        <v>58153</v>
      </c>
      <c r="B717" s="11" t="s">
        <v>12229</v>
      </c>
      <c r="C717" s="10">
        <v>58191</v>
      </c>
      <c r="D717" s="11" t="s">
        <v>12229</v>
      </c>
      <c r="E717" s="12" t="s">
        <v>41</v>
      </c>
      <c r="F717" s="12" t="s">
        <v>41</v>
      </c>
      <c r="G717" s="13" t="s">
        <v>410</v>
      </c>
      <c r="H717" s="13" t="s">
        <v>12230</v>
      </c>
      <c r="I717" s="13" t="s">
        <v>412</v>
      </c>
      <c r="J717" s="11" t="s">
        <v>1806</v>
      </c>
      <c r="K717" s="14" t="s">
        <v>106</v>
      </c>
      <c r="L717" s="14" t="s">
        <v>1</v>
      </c>
      <c r="M717" s="15">
        <v>30</v>
      </c>
      <c r="N717" s="15">
        <v>24</v>
      </c>
      <c r="O717" s="15">
        <v>30</v>
      </c>
      <c r="P717" s="11" t="s">
        <v>99</v>
      </c>
      <c r="Q717" s="13" t="s">
        <v>72</v>
      </c>
      <c r="R717" s="13" t="s">
        <v>100</v>
      </c>
      <c r="S717" s="16">
        <v>40.913333000000002</v>
      </c>
      <c r="T717" s="16">
        <v>-112.73390000000001</v>
      </c>
    </row>
    <row r="718" spans="1:20" x14ac:dyDescent="0.3">
      <c r="A718" s="10">
        <v>56791</v>
      </c>
      <c r="B718" s="11" t="s">
        <v>11064</v>
      </c>
      <c r="C718" s="10">
        <v>58211</v>
      </c>
      <c r="D718" s="11" t="s">
        <v>38416</v>
      </c>
      <c r="E718" s="12" t="s">
        <v>41</v>
      </c>
      <c r="F718" s="12" t="s">
        <v>41</v>
      </c>
      <c r="G718" s="13" t="s">
        <v>84</v>
      </c>
      <c r="H718" s="13" t="s">
        <v>592</v>
      </c>
      <c r="I718" s="13" t="s">
        <v>593</v>
      </c>
      <c r="J718" s="11" t="s">
        <v>143</v>
      </c>
      <c r="K718" s="14" t="s">
        <v>4574</v>
      </c>
      <c r="L718" s="14" t="s">
        <v>1</v>
      </c>
      <c r="M718" s="15">
        <v>55</v>
      </c>
      <c r="N718" s="15">
        <v>49</v>
      </c>
      <c r="O718" s="15">
        <v>55</v>
      </c>
      <c r="P718" s="11" t="s">
        <v>560</v>
      </c>
      <c r="Q718" s="13" t="s">
        <v>561</v>
      </c>
      <c r="R718" s="13" t="s">
        <v>73</v>
      </c>
      <c r="S718" s="16">
        <v>33.204444000000002</v>
      </c>
      <c r="T718" s="16">
        <v>-115.55670000000001</v>
      </c>
    </row>
    <row r="719" spans="1:20" x14ac:dyDescent="0.3">
      <c r="A719" s="10">
        <v>11204</v>
      </c>
      <c r="B719" s="11" t="s">
        <v>4881</v>
      </c>
      <c r="C719" s="10">
        <v>58256</v>
      </c>
      <c r="D719" s="11" t="s">
        <v>12338</v>
      </c>
      <c r="E719" s="12" t="s">
        <v>41</v>
      </c>
      <c r="F719" s="12" t="s">
        <v>41</v>
      </c>
      <c r="G719" s="13" t="s">
        <v>915</v>
      </c>
      <c r="H719" s="13" t="s">
        <v>12339</v>
      </c>
      <c r="I719" s="13" t="s">
        <v>2761</v>
      </c>
      <c r="J719" s="11" t="s">
        <v>44</v>
      </c>
      <c r="K719" s="14" t="s">
        <v>74</v>
      </c>
      <c r="L719" s="14" t="s">
        <v>1</v>
      </c>
      <c r="M719" s="15">
        <v>1</v>
      </c>
      <c r="N719" s="15">
        <v>1</v>
      </c>
      <c r="O719" s="15" t="s">
        <v>49</v>
      </c>
      <c r="P719" s="11" t="s">
        <v>363</v>
      </c>
      <c r="Q719" s="13" t="s">
        <v>364</v>
      </c>
      <c r="R719" s="13" t="s">
        <v>365</v>
      </c>
      <c r="S719" s="16">
        <v>35.875556000000003</v>
      </c>
      <c r="T719" s="16">
        <v>-106.31</v>
      </c>
    </row>
    <row r="720" spans="1:20" x14ac:dyDescent="0.3">
      <c r="A720" s="10">
        <v>15473</v>
      </c>
      <c r="B720" s="11" t="s">
        <v>2758</v>
      </c>
      <c r="C720" s="10">
        <v>58284</v>
      </c>
      <c r="D720" s="11" t="s">
        <v>12384</v>
      </c>
      <c r="E720" s="12" t="s">
        <v>41</v>
      </c>
      <c r="F720" s="12" t="s">
        <v>41</v>
      </c>
      <c r="G720" s="13" t="s">
        <v>915</v>
      </c>
      <c r="H720" s="13" t="s">
        <v>4371</v>
      </c>
      <c r="I720" s="13" t="s">
        <v>2761</v>
      </c>
      <c r="J720" s="11" t="s">
        <v>44</v>
      </c>
      <c r="K720" s="14" t="s">
        <v>6388</v>
      </c>
      <c r="L720" s="14" t="s">
        <v>1</v>
      </c>
      <c r="M720" s="15">
        <v>42.3</v>
      </c>
      <c r="N720" s="15">
        <v>40.200000000000003</v>
      </c>
      <c r="O720" s="15">
        <v>42.3</v>
      </c>
      <c r="P720" s="11" t="s">
        <v>99</v>
      </c>
      <c r="Q720" s="13" t="s">
        <v>72</v>
      </c>
      <c r="R720" s="13" t="s">
        <v>100</v>
      </c>
      <c r="S720" s="16">
        <v>34.616110999999997</v>
      </c>
      <c r="T720" s="16">
        <v>-106.815</v>
      </c>
    </row>
    <row r="721" spans="1:20" x14ac:dyDescent="0.3">
      <c r="A721" s="10">
        <v>59456</v>
      </c>
      <c r="B721" s="11" t="s">
        <v>38417</v>
      </c>
      <c r="C721" s="10">
        <v>58285</v>
      </c>
      <c r="D721" s="11" t="s">
        <v>38418</v>
      </c>
      <c r="E721" s="12" t="s">
        <v>41</v>
      </c>
      <c r="F721" s="12" t="s">
        <v>41</v>
      </c>
      <c r="G721" s="13" t="s">
        <v>84</v>
      </c>
      <c r="H721" s="13" t="s">
        <v>610</v>
      </c>
      <c r="I721" s="13" t="s">
        <v>142</v>
      </c>
      <c r="J721" s="11" t="s">
        <v>143</v>
      </c>
      <c r="K721" s="14" t="s">
        <v>38419</v>
      </c>
      <c r="L721" s="14" t="s">
        <v>1</v>
      </c>
      <c r="M721" s="15">
        <v>1.5</v>
      </c>
      <c r="N721" s="15">
        <v>1.5</v>
      </c>
      <c r="O721" s="15">
        <v>1.5</v>
      </c>
      <c r="P721" s="11" t="s">
        <v>363</v>
      </c>
      <c r="Q721" s="13" t="s">
        <v>364</v>
      </c>
      <c r="R721" s="13" t="s">
        <v>365</v>
      </c>
      <c r="S721" s="16">
        <v>34.539444000000003</v>
      </c>
      <c r="T721" s="16">
        <v>-117.1694</v>
      </c>
    </row>
    <row r="722" spans="1:20" x14ac:dyDescent="0.3">
      <c r="A722" s="10">
        <v>59456</v>
      </c>
      <c r="B722" s="11" t="s">
        <v>38417</v>
      </c>
      <c r="C722" s="10">
        <v>58286</v>
      </c>
      <c r="D722" s="11" t="s">
        <v>38420</v>
      </c>
      <c r="E722" s="12" t="s">
        <v>41</v>
      </c>
      <c r="F722" s="12" t="s">
        <v>41</v>
      </c>
      <c r="G722" s="13" t="s">
        <v>84</v>
      </c>
      <c r="H722" s="13" t="s">
        <v>610</v>
      </c>
      <c r="I722" s="13" t="s">
        <v>142</v>
      </c>
      <c r="J722" s="11" t="s">
        <v>143</v>
      </c>
      <c r="K722" s="14" t="s">
        <v>38421</v>
      </c>
      <c r="L722" s="14" t="s">
        <v>1</v>
      </c>
      <c r="M722" s="15">
        <v>1.5</v>
      </c>
      <c r="N722" s="15">
        <v>1.5</v>
      </c>
      <c r="O722" s="15">
        <v>1.5</v>
      </c>
      <c r="P722" s="11" t="s">
        <v>363</v>
      </c>
      <c r="Q722" s="13" t="s">
        <v>364</v>
      </c>
      <c r="R722" s="13" t="s">
        <v>365</v>
      </c>
      <c r="S722" s="16">
        <v>34.537778000000003</v>
      </c>
      <c r="T722" s="16">
        <v>-117.1694</v>
      </c>
    </row>
    <row r="723" spans="1:20" x14ac:dyDescent="0.3">
      <c r="A723" s="10">
        <v>58262</v>
      </c>
      <c r="B723" s="11" t="s">
        <v>38422</v>
      </c>
      <c r="C723" s="10">
        <v>58287</v>
      </c>
      <c r="D723" s="11" t="s">
        <v>38423</v>
      </c>
      <c r="E723" s="12" t="s">
        <v>41</v>
      </c>
      <c r="F723" s="12" t="s">
        <v>41</v>
      </c>
      <c r="G723" s="13" t="s">
        <v>84</v>
      </c>
      <c r="H723" s="13" t="s">
        <v>2780</v>
      </c>
      <c r="I723" s="13" t="s">
        <v>142</v>
      </c>
      <c r="J723" s="11" t="s">
        <v>143</v>
      </c>
      <c r="K723" s="14" t="s">
        <v>38424</v>
      </c>
      <c r="L723" s="14" t="s">
        <v>1</v>
      </c>
      <c r="M723" s="15">
        <v>1.5</v>
      </c>
      <c r="N723" s="15">
        <v>1.5</v>
      </c>
      <c r="O723" s="15">
        <v>1.5</v>
      </c>
      <c r="P723" s="11" t="s">
        <v>363</v>
      </c>
      <c r="Q723" s="13" t="s">
        <v>364</v>
      </c>
      <c r="R723" s="13" t="s">
        <v>365</v>
      </c>
      <c r="S723" s="16">
        <v>36.361666999999997</v>
      </c>
      <c r="T723" s="16">
        <v>-119.5817</v>
      </c>
    </row>
    <row r="724" spans="1:20" x14ac:dyDescent="0.3">
      <c r="A724" s="10">
        <v>58262</v>
      </c>
      <c r="B724" s="11" t="s">
        <v>38422</v>
      </c>
      <c r="C724" s="10">
        <v>58288</v>
      </c>
      <c r="D724" s="11" t="s">
        <v>38425</v>
      </c>
      <c r="E724" s="12" t="s">
        <v>41</v>
      </c>
      <c r="F724" s="12" t="s">
        <v>41</v>
      </c>
      <c r="G724" s="13" t="s">
        <v>84</v>
      </c>
      <c r="H724" s="13" t="s">
        <v>2780</v>
      </c>
      <c r="I724" s="13" t="s">
        <v>142</v>
      </c>
      <c r="J724" s="11" t="s">
        <v>143</v>
      </c>
      <c r="K724" s="14" t="s">
        <v>38426</v>
      </c>
      <c r="L724" s="14" t="s">
        <v>1</v>
      </c>
      <c r="M724" s="15">
        <v>1.5</v>
      </c>
      <c r="N724" s="15">
        <v>1.5</v>
      </c>
      <c r="O724" s="15">
        <v>1.5</v>
      </c>
      <c r="P724" s="11" t="s">
        <v>363</v>
      </c>
      <c r="Q724" s="13" t="s">
        <v>364</v>
      </c>
      <c r="R724" s="13" t="s">
        <v>365</v>
      </c>
      <c r="S724" s="16">
        <v>36.362222000000003</v>
      </c>
      <c r="T724" s="16">
        <v>-119.5806</v>
      </c>
    </row>
    <row r="725" spans="1:20" x14ac:dyDescent="0.3">
      <c r="A725" s="10">
        <v>57031</v>
      </c>
      <c r="B725" s="11" t="s">
        <v>36129</v>
      </c>
      <c r="C725" s="10">
        <v>58291</v>
      </c>
      <c r="D725" s="11" t="s">
        <v>38427</v>
      </c>
      <c r="E725" s="12" t="s">
        <v>41</v>
      </c>
      <c r="F725" s="12" t="s">
        <v>41</v>
      </c>
      <c r="G725" s="13" t="s">
        <v>84</v>
      </c>
      <c r="H725" s="13" t="s">
        <v>617</v>
      </c>
      <c r="I725" s="13" t="s">
        <v>142</v>
      </c>
      <c r="J725" s="11" t="s">
        <v>143</v>
      </c>
      <c r="K725" s="14" t="s">
        <v>38428</v>
      </c>
      <c r="L725" s="14" t="s">
        <v>1</v>
      </c>
      <c r="M725" s="15">
        <v>20</v>
      </c>
      <c r="N725" s="15">
        <v>20</v>
      </c>
      <c r="O725" s="15">
        <v>20</v>
      </c>
      <c r="P725" s="11" t="s">
        <v>11398</v>
      </c>
      <c r="Q725" s="13" t="s">
        <v>360</v>
      </c>
      <c r="R725" s="13" t="s">
        <v>11399</v>
      </c>
      <c r="S725" s="16">
        <v>35.046111000000003</v>
      </c>
      <c r="T725" s="16">
        <v>-118.1947</v>
      </c>
    </row>
    <row r="726" spans="1:20" x14ac:dyDescent="0.3">
      <c r="A726" s="10">
        <v>58381</v>
      </c>
      <c r="B726" s="11" t="s">
        <v>38429</v>
      </c>
      <c r="C726" s="10">
        <v>58396</v>
      </c>
      <c r="D726" s="11" t="s">
        <v>38430</v>
      </c>
      <c r="E726" s="12" t="s">
        <v>41</v>
      </c>
      <c r="F726" s="12" t="s">
        <v>41</v>
      </c>
      <c r="G726" s="13" t="s">
        <v>3146</v>
      </c>
      <c r="H726" s="13" t="s">
        <v>3178</v>
      </c>
      <c r="I726" s="13" t="s">
        <v>1</v>
      </c>
      <c r="J726" s="11" t="s">
        <v>143</v>
      </c>
      <c r="K726" s="14" t="s">
        <v>38431</v>
      </c>
      <c r="L726" s="14" t="s">
        <v>1</v>
      </c>
      <c r="M726" s="15">
        <v>652</v>
      </c>
      <c r="N726" s="15">
        <v>652</v>
      </c>
      <c r="O726" s="15">
        <v>652</v>
      </c>
      <c r="P726" s="11" t="s">
        <v>80</v>
      </c>
      <c r="Q726" s="13" t="s">
        <v>72</v>
      </c>
      <c r="R726" s="13" t="s">
        <v>7295</v>
      </c>
      <c r="S726" s="16">
        <v>45.558332999999998</v>
      </c>
      <c r="T726" s="16">
        <v>-122.41670000000001</v>
      </c>
    </row>
    <row r="727" spans="1:20" x14ac:dyDescent="0.3">
      <c r="A727" s="10">
        <v>58391</v>
      </c>
      <c r="B727" s="11" t="s">
        <v>38432</v>
      </c>
      <c r="C727" s="10">
        <v>58406</v>
      </c>
      <c r="D727" s="11" t="s">
        <v>38433</v>
      </c>
      <c r="E727" s="12" t="s">
        <v>41</v>
      </c>
      <c r="F727" s="12" t="s">
        <v>41</v>
      </c>
      <c r="G727" s="13" t="s">
        <v>422</v>
      </c>
      <c r="H727" s="13" t="s">
        <v>4862</v>
      </c>
      <c r="I727" s="13" t="s">
        <v>183</v>
      </c>
      <c r="J727" s="11" t="s">
        <v>143</v>
      </c>
      <c r="K727" s="14" t="s">
        <v>45</v>
      </c>
      <c r="L727" s="14" t="s">
        <v>1</v>
      </c>
      <c r="M727" s="15">
        <v>169.2</v>
      </c>
      <c r="N727" s="15">
        <v>169.2</v>
      </c>
      <c r="O727" s="15">
        <v>169.2</v>
      </c>
      <c r="P727" s="11" t="s">
        <v>56</v>
      </c>
      <c r="Q727" s="13" t="s">
        <v>57</v>
      </c>
      <c r="R727" s="13" t="s">
        <v>58</v>
      </c>
      <c r="S727" s="16">
        <v>36.978611000000001</v>
      </c>
      <c r="T727" s="16">
        <v>-97.080560000000006</v>
      </c>
    </row>
    <row r="728" spans="1:20" x14ac:dyDescent="0.3">
      <c r="A728" s="10">
        <v>58409</v>
      </c>
      <c r="B728" s="11" t="s">
        <v>38434</v>
      </c>
      <c r="C728" s="10">
        <v>58409</v>
      </c>
      <c r="D728" s="11" t="s">
        <v>38435</v>
      </c>
      <c r="E728" s="12" t="s">
        <v>41</v>
      </c>
      <c r="F728" s="12" t="s">
        <v>41</v>
      </c>
      <c r="G728" s="13" t="s">
        <v>3192</v>
      </c>
      <c r="H728" s="13" t="s">
        <v>5400</v>
      </c>
      <c r="I728" s="13" t="s">
        <v>172</v>
      </c>
      <c r="J728" s="11" t="s">
        <v>143</v>
      </c>
      <c r="K728" s="14" t="s">
        <v>155</v>
      </c>
      <c r="L728" s="14" t="s">
        <v>1</v>
      </c>
      <c r="M728" s="15">
        <v>250</v>
      </c>
      <c r="N728" s="15">
        <v>232</v>
      </c>
      <c r="O728" s="15">
        <v>232</v>
      </c>
      <c r="P728" s="11" t="s">
        <v>80</v>
      </c>
      <c r="Q728" s="13" t="s">
        <v>72</v>
      </c>
      <c r="R728" s="13" t="s">
        <v>81</v>
      </c>
      <c r="S728" s="16">
        <v>40.623610999999997</v>
      </c>
      <c r="T728" s="16">
        <v>-76.461939999999998</v>
      </c>
    </row>
    <row r="729" spans="1:20" x14ac:dyDescent="0.3">
      <c r="A729" s="10">
        <v>58409</v>
      </c>
      <c r="B729" s="11" t="s">
        <v>38434</v>
      </c>
      <c r="C729" s="10">
        <v>58409</v>
      </c>
      <c r="D729" s="11" t="s">
        <v>38435</v>
      </c>
      <c r="E729" s="12" t="s">
        <v>41</v>
      </c>
      <c r="F729" s="12" t="s">
        <v>41</v>
      </c>
      <c r="G729" s="13" t="s">
        <v>3192</v>
      </c>
      <c r="H729" s="13" t="s">
        <v>5400</v>
      </c>
      <c r="I729" s="13" t="s">
        <v>172</v>
      </c>
      <c r="J729" s="11" t="s">
        <v>143</v>
      </c>
      <c r="K729" s="14" t="s">
        <v>319</v>
      </c>
      <c r="L729" s="14" t="s">
        <v>1</v>
      </c>
      <c r="M729" s="15">
        <v>108</v>
      </c>
      <c r="N729" s="15">
        <v>108</v>
      </c>
      <c r="O729" s="15">
        <v>108</v>
      </c>
      <c r="P729" s="11" t="s">
        <v>80</v>
      </c>
      <c r="Q729" s="13" t="s">
        <v>72</v>
      </c>
      <c r="R729" s="13" t="s">
        <v>84</v>
      </c>
      <c r="S729" s="16">
        <v>40.623610999999997</v>
      </c>
      <c r="T729" s="16">
        <v>-76.461939999999998</v>
      </c>
    </row>
    <row r="730" spans="1:20" x14ac:dyDescent="0.3">
      <c r="A730" s="10">
        <v>16572</v>
      </c>
      <c r="B730" s="11" t="s">
        <v>278</v>
      </c>
      <c r="C730" s="10">
        <v>58413</v>
      </c>
      <c r="D730" s="11" t="s">
        <v>12591</v>
      </c>
      <c r="E730" s="12" t="s">
        <v>41</v>
      </c>
      <c r="F730" s="12" t="s">
        <v>41</v>
      </c>
      <c r="G730" s="13" t="s">
        <v>280</v>
      </c>
      <c r="H730" s="13" t="s">
        <v>314</v>
      </c>
      <c r="I730" s="13" t="s">
        <v>282</v>
      </c>
      <c r="J730" s="11" t="s">
        <v>44</v>
      </c>
      <c r="K730" s="14" t="s">
        <v>38436</v>
      </c>
      <c r="L730" s="14" t="s">
        <v>1</v>
      </c>
      <c r="M730" s="15">
        <v>116</v>
      </c>
      <c r="N730" s="15">
        <v>98</v>
      </c>
      <c r="O730" s="15">
        <v>105</v>
      </c>
      <c r="P730" s="11" t="s">
        <v>99</v>
      </c>
      <c r="Q730" s="13" t="s">
        <v>72</v>
      </c>
      <c r="R730" s="13" t="s">
        <v>100</v>
      </c>
      <c r="S730" s="16">
        <v>33.155119999999997</v>
      </c>
      <c r="T730" s="16">
        <v>-111.4836</v>
      </c>
    </row>
    <row r="731" spans="1:20" x14ac:dyDescent="0.3">
      <c r="A731" s="10">
        <v>16572</v>
      </c>
      <c r="B731" s="11" t="s">
        <v>278</v>
      </c>
      <c r="C731" s="10">
        <v>58413</v>
      </c>
      <c r="D731" s="11" t="s">
        <v>12591</v>
      </c>
      <c r="E731" s="12" t="s">
        <v>41</v>
      </c>
      <c r="F731" s="12" t="s">
        <v>41</v>
      </c>
      <c r="G731" s="13" t="s">
        <v>280</v>
      </c>
      <c r="H731" s="13" t="s">
        <v>314</v>
      </c>
      <c r="I731" s="13" t="s">
        <v>282</v>
      </c>
      <c r="J731" s="11" t="s">
        <v>44</v>
      </c>
      <c r="K731" s="14" t="s">
        <v>38437</v>
      </c>
      <c r="L731" s="14" t="s">
        <v>1</v>
      </c>
      <c r="M731" s="15">
        <v>116</v>
      </c>
      <c r="N731" s="15">
        <v>98</v>
      </c>
      <c r="O731" s="15">
        <v>105</v>
      </c>
      <c r="P731" s="11" t="s">
        <v>99</v>
      </c>
      <c r="Q731" s="13" t="s">
        <v>72</v>
      </c>
      <c r="R731" s="13" t="s">
        <v>100</v>
      </c>
      <c r="S731" s="16">
        <v>33.155119999999997</v>
      </c>
      <c r="T731" s="16">
        <v>-111.4836</v>
      </c>
    </row>
    <row r="732" spans="1:20" x14ac:dyDescent="0.3">
      <c r="A732" s="10">
        <v>16572</v>
      </c>
      <c r="B732" s="11" t="s">
        <v>278</v>
      </c>
      <c r="C732" s="10">
        <v>58413</v>
      </c>
      <c r="D732" s="11" t="s">
        <v>12591</v>
      </c>
      <c r="E732" s="12" t="s">
        <v>41</v>
      </c>
      <c r="F732" s="12" t="s">
        <v>41</v>
      </c>
      <c r="G732" s="13" t="s">
        <v>280</v>
      </c>
      <c r="H732" s="13" t="s">
        <v>314</v>
      </c>
      <c r="I732" s="13" t="s">
        <v>282</v>
      </c>
      <c r="J732" s="11" t="s">
        <v>44</v>
      </c>
      <c r="K732" s="14" t="s">
        <v>38438</v>
      </c>
      <c r="L732" s="14" t="s">
        <v>1</v>
      </c>
      <c r="M732" s="15">
        <v>241</v>
      </c>
      <c r="N732" s="15">
        <v>226</v>
      </c>
      <c r="O732" s="15">
        <v>232</v>
      </c>
      <c r="P732" s="11" t="s">
        <v>99</v>
      </c>
      <c r="Q732" s="13" t="s">
        <v>72</v>
      </c>
      <c r="R732" s="13" t="s">
        <v>100</v>
      </c>
      <c r="S732" s="16">
        <v>33.155119999999997</v>
      </c>
      <c r="T732" s="16">
        <v>-111.4836</v>
      </c>
    </row>
    <row r="733" spans="1:20" x14ac:dyDescent="0.3">
      <c r="A733" s="10">
        <v>16572</v>
      </c>
      <c r="B733" s="11" t="s">
        <v>278</v>
      </c>
      <c r="C733" s="10">
        <v>58413</v>
      </c>
      <c r="D733" s="11" t="s">
        <v>12591</v>
      </c>
      <c r="E733" s="12" t="s">
        <v>41</v>
      </c>
      <c r="F733" s="12" t="s">
        <v>41</v>
      </c>
      <c r="G733" s="13" t="s">
        <v>280</v>
      </c>
      <c r="H733" s="13" t="s">
        <v>314</v>
      </c>
      <c r="I733" s="13" t="s">
        <v>282</v>
      </c>
      <c r="J733" s="11" t="s">
        <v>44</v>
      </c>
      <c r="K733" s="14" t="s">
        <v>38439</v>
      </c>
      <c r="L733" s="14" t="s">
        <v>1</v>
      </c>
      <c r="M733" s="15">
        <v>241</v>
      </c>
      <c r="N733" s="15">
        <v>226</v>
      </c>
      <c r="O733" s="15">
        <v>232</v>
      </c>
      <c r="P733" s="11" t="s">
        <v>99</v>
      </c>
      <c r="Q733" s="13" t="s">
        <v>72</v>
      </c>
      <c r="R733" s="13" t="s">
        <v>100</v>
      </c>
      <c r="S733" s="16">
        <v>33.155119999999997</v>
      </c>
      <c r="T733" s="16">
        <v>-111.4836</v>
      </c>
    </row>
    <row r="734" spans="1:20" x14ac:dyDescent="0.3">
      <c r="A734" s="10">
        <v>16572</v>
      </c>
      <c r="B734" s="11" t="s">
        <v>278</v>
      </c>
      <c r="C734" s="10">
        <v>58413</v>
      </c>
      <c r="D734" s="11" t="s">
        <v>12591</v>
      </c>
      <c r="E734" s="12" t="s">
        <v>41</v>
      </c>
      <c r="F734" s="12" t="s">
        <v>41</v>
      </c>
      <c r="G734" s="13" t="s">
        <v>280</v>
      </c>
      <c r="H734" s="13" t="s">
        <v>314</v>
      </c>
      <c r="I734" s="13" t="s">
        <v>282</v>
      </c>
      <c r="J734" s="11" t="s">
        <v>44</v>
      </c>
      <c r="K734" s="14" t="s">
        <v>38440</v>
      </c>
      <c r="L734" s="14" t="s">
        <v>1</v>
      </c>
      <c r="M734" s="15">
        <v>241</v>
      </c>
      <c r="N734" s="15">
        <v>226</v>
      </c>
      <c r="O734" s="15">
        <v>232</v>
      </c>
      <c r="P734" s="11" t="s">
        <v>99</v>
      </c>
      <c r="Q734" s="13" t="s">
        <v>72</v>
      </c>
      <c r="R734" s="13" t="s">
        <v>100</v>
      </c>
      <c r="S734" s="16">
        <v>33.155119999999997</v>
      </c>
      <c r="T734" s="16">
        <v>-111.4836</v>
      </c>
    </row>
    <row r="735" spans="1:20" x14ac:dyDescent="0.3">
      <c r="A735" s="10">
        <v>16572</v>
      </c>
      <c r="B735" s="11" t="s">
        <v>278</v>
      </c>
      <c r="C735" s="10">
        <v>58413</v>
      </c>
      <c r="D735" s="11" t="s">
        <v>12591</v>
      </c>
      <c r="E735" s="12" t="s">
        <v>41</v>
      </c>
      <c r="F735" s="12" t="s">
        <v>41</v>
      </c>
      <c r="G735" s="13" t="s">
        <v>280</v>
      </c>
      <c r="H735" s="13" t="s">
        <v>314</v>
      </c>
      <c r="I735" s="13" t="s">
        <v>282</v>
      </c>
      <c r="J735" s="11" t="s">
        <v>44</v>
      </c>
      <c r="K735" s="14" t="s">
        <v>38441</v>
      </c>
      <c r="L735" s="14" t="s">
        <v>1</v>
      </c>
      <c r="M735" s="15">
        <v>241</v>
      </c>
      <c r="N735" s="15">
        <v>226</v>
      </c>
      <c r="O735" s="15">
        <v>232</v>
      </c>
      <c r="P735" s="11" t="s">
        <v>99</v>
      </c>
      <c r="Q735" s="13" t="s">
        <v>72</v>
      </c>
      <c r="R735" s="13" t="s">
        <v>100</v>
      </c>
      <c r="S735" s="16">
        <v>33.155119999999997</v>
      </c>
      <c r="T735" s="16">
        <v>-111.4836</v>
      </c>
    </row>
    <row r="736" spans="1:20" x14ac:dyDescent="0.3">
      <c r="A736" s="10">
        <v>16572</v>
      </c>
      <c r="B736" s="11" t="s">
        <v>278</v>
      </c>
      <c r="C736" s="10">
        <v>58413</v>
      </c>
      <c r="D736" s="11" t="s">
        <v>12591</v>
      </c>
      <c r="E736" s="12" t="s">
        <v>41</v>
      </c>
      <c r="F736" s="12" t="s">
        <v>41</v>
      </c>
      <c r="G736" s="13" t="s">
        <v>280</v>
      </c>
      <c r="H736" s="13" t="s">
        <v>314</v>
      </c>
      <c r="I736" s="13" t="s">
        <v>282</v>
      </c>
      <c r="J736" s="11" t="s">
        <v>44</v>
      </c>
      <c r="K736" s="14" t="s">
        <v>38442</v>
      </c>
      <c r="L736" s="14" t="s">
        <v>1</v>
      </c>
      <c r="M736" s="15">
        <v>241</v>
      </c>
      <c r="N736" s="15">
        <v>226</v>
      </c>
      <c r="O736" s="15">
        <v>232</v>
      </c>
      <c r="P736" s="11" t="s">
        <v>99</v>
      </c>
      <c r="Q736" s="13" t="s">
        <v>72</v>
      </c>
      <c r="R736" s="13" t="s">
        <v>100</v>
      </c>
      <c r="S736" s="16">
        <v>33.155119999999997</v>
      </c>
      <c r="T736" s="16">
        <v>-111.4836</v>
      </c>
    </row>
    <row r="737" spans="1:20" x14ac:dyDescent="0.3">
      <c r="A737" s="10">
        <v>16572</v>
      </c>
      <c r="B737" s="11" t="s">
        <v>278</v>
      </c>
      <c r="C737" s="10">
        <v>58413</v>
      </c>
      <c r="D737" s="11" t="s">
        <v>12591</v>
      </c>
      <c r="E737" s="12" t="s">
        <v>41</v>
      </c>
      <c r="F737" s="12" t="s">
        <v>41</v>
      </c>
      <c r="G737" s="13" t="s">
        <v>280</v>
      </c>
      <c r="H737" s="13" t="s">
        <v>314</v>
      </c>
      <c r="I737" s="13" t="s">
        <v>282</v>
      </c>
      <c r="J737" s="11" t="s">
        <v>44</v>
      </c>
      <c r="K737" s="14" t="s">
        <v>38443</v>
      </c>
      <c r="L737" s="14" t="s">
        <v>1</v>
      </c>
      <c r="M737" s="15">
        <v>241</v>
      </c>
      <c r="N737" s="15">
        <v>226</v>
      </c>
      <c r="O737" s="15">
        <v>232</v>
      </c>
      <c r="P737" s="11" t="s">
        <v>99</v>
      </c>
      <c r="Q737" s="13" t="s">
        <v>72</v>
      </c>
      <c r="R737" s="13" t="s">
        <v>100</v>
      </c>
      <c r="S737" s="16">
        <v>33.155119999999997</v>
      </c>
      <c r="T737" s="16">
        <v>-111.4836</v>
      </c>
    </row>
    <row r="738" spans="1:20" x14ac:dyDescent="0.3">
      <c r="A738" s="10">
        <v>16572</v>
      </c>
      <c r="B738" s="11" t="s">
        <v>278</v>
      </c>
      <c r="C738" s="10">
        <v>58413</v>
      </c>
      <c r="D738" s="11" t="s">
        <v>12591</v>
      </c>
      <c r="E738" s="12" t="s">
        <v>41</v>
      </c>
      <c r="F738" s="12" t="s">
        <v>41</v>
      </c>
      <c r="G738" s="13" t="s">
        <v>280</v>
      </c>
      <c r="H738" s="13" t="s">
        <v>314</v>
      </c>
      <c r="I738" s="13" t="s">
        <v>282</v>
      </c>
      <c r="J738" s="11" t="s">
        <v>44</v>
      </c>
      <c r="K738" s="14" t="s">
        <v>38444</v>
      </c>
      <c r="L738" s="14" t="s">
        <v>1</v>
      </c>
      <c r="M738" s="15">
        <v>101</v>
      </c>
      <c r="N738" s="15">
        <v>91</v>
      </c>
      <c r="O738" s="15">
        <v>101</v>
      </c>
      <c r="P738" s="11" t="s">
        <v>99</v>
      </c>
      <c r="Q738" s="13" t="s">
        <v>72</v>
      </c>
      <c r="R738" s="13" t="s">
        <v>100</v>
      </c>
      <c r="S738" s="16">
        <v>33.155119999999997</v>
      </c>
      <c r="T738" s="16">
        <v>-111.4836</v>
      </c>
    </row>
    <row r="739" spans="1:20" x14ac:dyDescent="0.3">
      <c r="A739" s="10">
        <v>58588</v>
      </c>
      <c r="B739" s="11" t="s">
        <v>38445</v>
      </c>
      <c r="C739" s="10">
        <v>58637</v>
      </c>
      <c r="D739" s="11" t="s">
        <v>38446</v>
      </c>
      <c r="E739" s="12" t="s">
        <v>41</v>
      </c>
      <c r="F739" s="12" t="s">
        <v>41</v>
      </c>
      <c r="G739" s="13" t="s">
        <v>343</v>
      </c>
      <c r="H739" s="13" t="s">
        <v>4712</v>
      </c>
      <c r="I739" s="13" t="s">
        <v>998</v>
      </c>
      <c r="J739" s="11" t="s">
        <v>143</v>
      </c>
      <c r="K739" s="14" t="s">
        <v>38447</v>
      </c>
      <c r="L739" s="14" t="s">
        <v>1</v>
      </c>
      <c r="M739" s="15">
        <v>20</v>
      </c>
      <c r="N739" s="15">
        <v>20</v>
      </c>
      <c r="O739" s="15">
        <v>20</v>
      </c>
      <c r="P739" s="11" t="s">
        <v>363</v>
      </c>
      <c r="Q739" s="13" t="s">
        <v>364</v>
      </c>
      <c r="R739" s="13" t="s">
        <v>365</v>
      </c>
      <c r="S739" s="16">
        <v>27.577500000000001</v>
      </c>
      <c r="T739" s="16">
        <v>-81.583889999999997</v>
      </c>
    </row>
    <row r="740" spans="1:20" x14ac:dyDescent="0.3">
      <c r="A740" s="10">
        <v>58626</v>
      </c>
      <c r="B740" s="11" t="s">
        <v>38448</v>
      </c>
      <c r="C740" s="10">
        <v>58693</v>
      </c>
      <c r="D740" s="11" t="s">
        <v>38449</v>
      </c>
      <c r="E740" s="12" t="s">
        <v>41</v>
      </c>
      <c r="F740" s="12" t="s">
        <v>41</v>
      </c>
      <c r="G740" s="13" t="s">
        <v>136</v>
      </c>
      <c r="H740" s="13" t="s">
        <v>2309</v>
      </c>
      <c r="I740" s="13" t="s">
        <v>138</v>
      </c>
      <c r="J740" s="11" t="s">
        <v>143</v>
      </c>
      <c r="K740" s="14" t="s">
        <v>45</v>
      </c>
      <c r="L740" s="14" t="s">
        <v>1</v>
      </c>
      <c r="M740" s="15">
        <v>95</v>
      </c>
      <c r="N740" s="15">
        <v>95</v>
      </c>
      <c r="O740" s="15">
        <v>95</v>
      </c>
      <c r="P740" s="11" t="s">
        <v>56</v>
      </c>
      <c r="Q740" s="13" t="s">
        <v>57</v>
      </c>
      <c r="R740" s="13" t="s">
        <v>58</v>
      </c>
      <c r="S740" s="16">
        <v>45.452500000000001</v>
      </c>
      <c r="T740" s="16">
        <v>-94.745279999999994</v>
      </c>
    </row>
    <row r="741" spans="1:20" x14ac:dyDescent="0.3">
      <c r="A741" s="10">
        <v>58642</v>
      </c>
      <c r="B741" s="11" t="s">
        <v>38450</v>
      </c>
      <c r="C741" s="10">
        <v>58705</v>
      </c>
      <c r="D741" s="11" t="s">
        <v>38451</v>
      </c>
      <c r="E741" s="12" t="s">
        <v>41</v>
      </c>
      <c r="F741" s="12" t="s">
        <v>41</v>
      </c>
      <c r="G741" s="13" t="s">
        <v>1166</v>
      </c>
      <c r="H741" s="13" t="s">
        <v>1167</v>
      </c>
      <c r="I741" s="13" t="s">
        <v>1</v>
      </c>
      <c r="J741" s="11" t="s">
        <v>143</v>
      </c>
      <c r="K741" s="14" t="s">
        <v>4231</v>
      </c>
      <c r="L741" s="14" t="s">
        <v>1</v>
      </c>
      <c r="M741" s="15">
        <v>5</v>
      </c>
      <c r="N741" s="15">
        <v>5</v>
      </c>
      <c r="O741" s="15">
        <v>5</v>
      </c>
      <c r="P741" s="11" t="s">
        <v>363</v>
      </c>
      <c r="Q741" s="13" t="s">
        <v>364</v>
      </c>
      <c r="R741" s="13" t="s">
        <v>365</v>
      </c>
      <c r="S741" s="16">
        <v>21.364443999999999</v>
      </c>
      <c r="T741" s="16">
        <v>-158.065</v>
      </c>
    </row>
    <row r="742" spans="1:20" x14ac:dyDescent="0.3">
      <c r="A742" s="10">
        <v>50123</v>
      </c>
      <c r="B742" s="11" t="s">
        <v>9336</v>
      </c>
      <c r="C742" s="10">
        <v>58710</v>
      </c>
      <c r="D742" s="11" t="s">
        <v>13156</v>
      </c>
      <c r="E742" s="12" t="s">
        <v>41</v>
      </c>
      <c r="F742" s="12" t="s">
        <v>41</v>
      </c>
      <c r="G742" s="13" t="s">
        <v>96</v>
      </c>
      <c r="H742" s="13" t="s">
        <v>8964</v>
      </c>
      <c r="I742" s="13" t="s">
        <v>586</v>
      </c>
      <c r="J742" s="11" t="s">
        <v>143</v>
      </c>
      <c r="K742" s="14" t="s">
        <v>38452</v>
      </c>
      <c r="L742" s="14" t="s">
        <v>1</v>
      </c>
      <c r="M742" s="15">
        <v>20</v>
      </c>
      <c r="N742" s="15">
        <v>20</v>
      </c>
      <c r="O742" s="15">
        <v>20</v>
      </c>
      <c r="P742" s="11" t="s">
        <v>359</v>
      </c>
      <c r="Q742" s="13" t="s">
        <v>360</v>
      </c>
      <c r="R742" s="13" t="s">
        <v>361</v>
      </c>
      <c r="S742" s="16">
        <v>30.96</v>
      </c>
      <c r="T742" s="16">
        <v>-103.35</v>
      </c>
    </row>
    <row r="743" spans="1:20" x14ac:dyDescent="0.3">
      <c r="A743" s="10">
        <v>58653</v>
      </c>
      <c r="B743" s="11" t="s">
        <v>13163</v>
      </c>
      <c r="C743" s="10">
        <v>58714</v>
      </c>
      <c r="D743" s="11" t="s">
        <v>13164</v>
      </c>
      <c r="E743" s="12" t="s">
        <v>41</v>
      </c>
      <c r="F743" s="12" t="s">
        <v>41</v>
      </c>
      <c r="G743" s="13" t="s">
        <v>3192</v>
      </c>
      <c r="H743" s="13" t="s">
        <v>6562</v>
      </c>
      <c r="I743" s="13" t="s">
        <v>172</v>
      </c>
      <c r="J743" s="11" t="s">
        <v>143</v>
      </c>
      <c r="K743" s="14" t="s">
        <v>45</v>
      </c>
      <c r="L743" s="14" t="s">
        <v>1</v>
      </c>
      <c r="M743" s="15">
        <v>7</v>
      </c>
      <c r="N743" s="15">
        <v>6.8</v>
      </c>
      <c r="O743" s="15">
        <v>6.8</v>
      </c>
      <c r="P743" s="11" t="s">
        <v>326</v>
      </c>
      <c r="Q743" s="13" t="s">
        <v>72</v>
      </c>
      <c r="R743" s="13" t="s">
        <v>48</v>
      </c>
      <c r="S743" s="16">
        <v>41.608611000000003</v>
      </c>
      <c r="T743" s="16">
        <v>-75.870559999999998</v>
      </c>
    </row>
    <row r="744" spans="1:20" x14ac:dyDescent="0.3">
      <c r="A744" s="10">
        <v>58653</v>
      </c>
      <c r="B744" s="11" t="s">
        <v>13163</v>
      </c>
      <c r="C744" s="10">
        <v>58714</v>
      </c>
      <c r="D744" s="11" t="s">
        <v>13164</v>
      </c>
      <c r="E744" s="12" t="s">
        <v>41</v>
      </c>
      <c r="F744" s="12" t="s">
        <v>41</v>
      </c>
      <c r="G744" s="13" t="s">
        <v>3192</v>
      </c>
      <c r="H744" s="13" t="s">
        <v>6562</v>
      </c>
      <c r="I744" s="13" t="s">
        <v>172</v>
      </c>
      <c r="J744" s="11" t="s">
        <v>143</v>
      </c>
      <c r="K744" s="14" t="s">
        <v>51</v>
      </c>
      <c r="L744" s="14" t="s">
        <v>1</v>
      </c>
      <c r="M744" s="15">
        <v>7</v>
      </c>
      <c r="N744" s="15">
        <v>6.8</v>
      </c>
      <c r="O744" s="15">
        <v>6.8</v>
      </c>
      <c r="P744" s="11" t="s">
        <v>326</v>
      </c>
      <c r="Q744" s="13" t="s">
        <v>72</v>
      </c>
      <c r="R744" s="13" t="s">
        <v>48</v>
      </c>
      <c r="S744" s="16">
        <v>41.608611000000003</v>
      </c>
      <c r="T744" s="16">
        <v>-75.870559999999998</v>
      </c>
    </row>
    <row r="745" spans="1:20" x14ac:dyDescent="0.3">
      <c r="A745" s="10">
        <v>58653</v>
      </c>
      <c r="B745" s="11" t="s">
        <v>13163</v>
      </c>
      <c r="C745" s="10">
        <v>58714</v>
      </c>
      <c r="D745" s="11" t="s">
        <v>13164</v>
      </c>
      <c r="E745" s="12" t="s">
        <v>41</v>
      </c>
      <c r="F745" s="12" t="s">
        <v>41</v>
      </c>
      <c r="G745" s="13" t="s">
        <v>3192</v>
      </c>
      <c r="H745" s="13" t="s">
        <v>6562</v>
      </c>
      <c r="I745" s="13" t="s">
        <v>172</v>
      </c>
      <c r="J745" s="11" t="s">
        <v>143</v>
      </c>
      <c r="K745" s="14" t="s">
        <v>53</v>
      </c>
      <c r="L745" s="14" t="s">
        <v>1</v>
      </c>
      <c r="M745" s="15">
        <v>7</v>
      </c>
      <c r="N745" s="15">
        <v>6.8</v>
      </c>
      <c r="O745" s="15">
        <v>6.8</v>
      </c>
      <c r="P745" s="11" t="s">
        <v>326</v>
      </c>
      <c r="Q745" s="13" t="s">
        <v>72</v>
      </c>
      <c r="R745" s="13" t="s">
        <v>48</v>
      </c>
      <c r="S745" s="16">
        <v>41.608611000000003</v>
      </c>
      <c r="T745" s="16">
        <v>-75.870559999999998</v>
      </c>
    </row>
    <row r="746" spans="1:20" x14ac:dyDescent="0.3">
      <c r="A746" s="10">
        <v>58658</v>
      </c>
      <c r="B746" s="11" t="s">
        <v>38453</v>
      </c>
      <c r="C746" s="10">
        <v>58723</v>
      </c>
      <c r="D746" s="11" t="s">
        <v>38454</v>
      </c>
      <c r="E746" s="12" t="s">
        <v>41</v>
      </c>
      <c r="F746" s="12" t="s">
        <v>41</v>
      </c>
      <c r="G746" s="13" t="s">
        <v>1422</v>
      </c>
      <c r="H746" s="13" t="s">
        <v>3023</v>
      </c>
      <c r="I746" s="13" t="s">
        <v>1424</v>
      </c>
      <c r="J746" s="11" t="s">
        <v>143</v>
      </c>
      <c r="K746" s="14" t="s">
        <v>4231</v>
      </c>
      <c r="L746" s="14" t="s">
        <v>1</v>
      </c>
      <c r="M746" s="15">
        <v>4</v>
      </c>
      <c r="N746" s="15">
        <v>4</v>
      </c>
      <c r="O746" s="15">
        <v>4</v>
      </c>
      <c r="P746" s="11" t="s">
        <v>363</v>
      </c>
      <c r="Q746" s="13" t="s">
        <v>364</v>
      </c>
      <c r="R746" s="13" t="s">
        <v>365</v>
      </c>
      <c r="S746" s="16">
        <v>35.261111</v>
      </c>
      <c r="T746" s="16">
        <v>-81.86139</v>
      </c>
    </row>
    <row r="747" spans="1:20" x14ac:dyDescent="0.3">
      <c r="A747" s="10">
        <v>58658</v>
      </c>
      <c r="B747" s="11" t="s">
        <v>38453</v>
      </c>
      <c r="C747" s="10">
        <v>58724</v>
      </c>
      <c r="D747" s="11" t="s">
        <v>38455</v>
      </c>
      <c r="E747" s="12" t="s">
        <v>41</v>
      </c>
      <c r="F747" s="12" t="s">
        <v>41</v>
      </c>
      <c r="G747" s="13" t="s">
        <v>1422</v>
      </c>
      <c r="H747" s="13" t="s">
        <v>3023</v>
      </c>
      <c r="I747" s="13" t="s">
        <v>2983</v>
      </c>
      <c r="J747" s="11" t="s">
        <v>143</v>
      </c>
      <c r="K747" s="14" t="s">
        <v>4231</v>
      </c>
      <c r="L747" s="14" t="s">
        <v>1</v>
      </c>
      <c r="M747" s="15">
        <v>5</v>
      </c>
      <c r="N747" s="15">
        <v>5</v>
      </c>
      <c r="O747" s="15">
        <v>5</v>
      </c>
      <c r="P747" s="11" t="s">
        <v>363</v>
      </c>
      <c r="Q747" s="13" t="s">
        <v>364</v>
      </c>
      <c r="R747" s="13" t="s">
        <v>365</v>
      </c>
      <c r="S747" s="16">
        <v>35.438056000000003</v>
      </c>
      <c r="T747" s="16">
        <v>-81.864999999999995</v>
      </c>
    </row>
    <row r="748" spans="1:20" x14ac:dyDescent="0.3">
      <c r="A748" s="10">
        <v>58658</v>
      </c>
      <c r="B748" s="11" t="s">
        <v>38453</v>
      </c>
      <c r="C748" s="10">
        <v>58727</v>
      </c>
      <c r="D748" s="11" t="s">
        <v>38456</v>
      </c>
      <c r="E748" s="12" t="s">
        <v>41</v>
      </c>
      <c r="F748" s="12" t="s">
        <v>41</v>
      </c>
      <c r="G748" s="13" t="s">
        <v>1422</v>
      </c>
      <c r="H748" s="13" t="s">
        <v>2700</v>
      </c>
      <c r="I748" s="13" t="s">
        <v>2983</v>
      </c>
      <c r="J748" s="11" t="s">
        <v>143</v>
      </c>
      <c r="K748" s="14" t="s">
        <v>4231</v>
      </c>
      <c r="L748" s="14" t="s">
        <v>1</v>
      </c>
      <c r="M748" s="15">
        <v>5</v>
      </c>
      <c r="N748" s="15">
        <v>5</v>
      </c>
      <c r="O748" s="15">
        <v>5</v>
      </c>
      <c r="P748" s="11" t="s">
        <v>363</v>
      </c>
      <c r="Q748" s="13" t="s">
        <v>364</v>
      </c>
      <c r="R748" s="13" t="s">
        <v>365</v>
      </c>
      <c r="S748" s="16">
        <v>36.321944000000002</v>
      </c>
      <c r="T748" s="16">
        <v>-79.751670000000004</v>
      </c>
    </row>
    <row r="749" spans="1:20" x14ac:dyDescent="0.3">
      <c r="A749" s="10">
        <v>58658</v>
      </c>
      <c r="B749" s="11" t="s">
        <v>38453</v>
      </c>
      <c r="C749" s="10">
        <v>58728</v>
      </c>
      <c r="D749" s="11" t="s">
        <v>38457</v>
      </c>
      <c r="E749" s="12" t="s">
        <v>41</v>
      </c>
      <c r="F749" s="12" t="s">
        <v>41</v>
      </c>
      <c r="G749" s="13" t="s">
        <v>1422</v>
      </c>
      <c r="H749" s="13" t="s">
        <v>5569</v>
      </c>
      <c r="I749" s="13" t="s">
        <v>1424</v>
      </c>
      <c r="J749" s="11" t="s">
        <v>143</v>
      </c>
      <c r="K749" s="14" t="s">
        <v>4231</v>
      </c>
      <c r="L749" s="14" t="s">
        <v>1</v>
      </c>
      <c r="M749" s="15">
        <v>5</v>
      </c>
      <c r="N749" s="15">
        <v>5</v>
      </c>
      <c r="O749" s="15">
        <v>5</v>
      </c>
      <c r="P749" s="11" t="s">
        <v>363</v>
      </c>
      <c r="Q749" s="13" t="s">
        <v>364</v>
      </c>
      <c r="R749" s="13" t="s">
        <v>365</v>
      </c>
      <c r="S749" s="16">
        <v>36.215000000000003</v>
      </c>
      <c r="T749" s="16">
        <v>-79.516109999999998</v>
      </c>
    </row>
    <row r="750" spans="1:20" x14ac:dyDescent="0.3">
      <c r="A750" s="10">
        <v>59379</v>
      </c>
      <c r="B750" s="11" t="s">
        <v>38458</v>
      </c>
      <c r="C750" s="10">
        <v>58729</v>
      </c>
      <c r="D750" s="11" t="s">
        <v>33591</v>
      </c>
      <c r="E750" s="12" t="s">
        <v>41</v>
      </c>
      <c r="F750" s="12" t="s">
        <v>41</v>
      </c>
      <c r="G750" s="13" t="s">
        <v>1422</v>
      </c>
      <c r="H750" s="13" t="s">
        <v>9219</v>
      </c>
      <c r="I750" s="13" t="s">
        <v>1424</v>
      </c>
      <c r="J750" s="11" t="s">
        <v>143</v>
      </c>
      <c r="K750" s="14" t="s">
        <v>4231</v>
      </c>
      <c r="L750" s="14" t="s">
        <v>1</v>
      </c>
      <c r="M750" s="15">
        <v>4</v>
      </c>
      <c r="N750" s="15">
        <v>4</v>
      </c>
      <c r="O750" s="15">
        <v>4</v>
      </c>
      <c r="P750" s="11" t="s">
        <v>363</v>
      </c>
      <c r="Q750" s="13" t="s">
        <v>364</v>
      </c>
      <c r="R750" s="13" t="s">
        <v>365</v>
      </c>
      <c r="S750" s="16">
        <v>36.138888999999999</v>
      </c>
      <c r="T750" s="16">
        <v>-79.540559999999999</v>
      </c>
    </row>
    <row r="751" spans="1:20" x14ac:dyDescent="0.3">
      <c r="A751" s="10">
        <v>58658</v>
      </c>
      <c r="B751" s="11" t="s">
        <v>38453</v>
      </c>
      <c r="C751" s="10">
        <v>58733</v>
      </c>
      <c r="D751" s="11" t="s">
        <v>38459</v>
      </c>
      <c r="E751" s="12" t="s">
        <v>41</v>
      </c>
      <c r="F751" s="12" t="s">
        <v>41</v>
      </c>
      <c r="G751" s="13" t="s">
        <v>1422</v>
      </c>
      <c r="H751" s="13" t="s">
        <v>2998</v>
      </c>
      <c r="I751" s="13" t="s">
        <v>1424</v>
      </c>
      <c r="J751" s="11" t="s">
        <v>143</v>
      </c>
      <c r="K751" s="14" t="s">
        <v>4231</v>
      </c>
      <c r="L751" s="14" t="s">
        <v>1</v>
      </c>
      <c r="M751" s="15">
        <v>2</v>
      </c>
      <c r="N751" s="15">
        <v>2</v>
      </c>
      <c r="O751" s="15">
        <v>2</v>
      </c>
      <c r="P751" s="11" t="s">
        <v>363</v>
      </c>
      <c r="Q751" s="13" t="s">
        <v>364</v>
      </c>
      <c r="R751" s="13" t="s">
        <v>365</v>
      </c>
      <c r="S751" s="16">
        <v>35.613889</v>
      </c>
      <c r="T751" s="16">
        <v>-81.132220000000004</v>
      </c>
    </row>
    <row r="752" spans="1:20" x14ac:dyDescent="0.3">
      <c r="A752" s="10">
        <v>59376</v>
      </c>
      <c r="B752" s="11" t="s">
        <v>38460</v>
      </c>
      <c r="C752" s="10">
        <v>58734</v>
      </c>
      <c r="D752" s="11" t="s">
        <v>38461</v>
      </c>
      <c r="E752" s="12" t="s">
        <v>41</v>
      </c>
      <c r="F752" s="12" t="s">
        <v>41</v>
      </c>
      <c r="G752" s="13" t="s">
        <v>1422</v>
      </c>
      <c r="H752" s="13" t="s">
        <v>9219</v>
      </c>
      <c r="I752" s="13" t="s">
        <v>2983</v>
      </c>
      <c r="J752" s="11" t="s">
        <v>143</v>
      </c>
      <c r="K752" s="14" t="s">
        <v>4231</v>
      </c>
      <c r="L752" s="14" t="s">
        <v>1</v>
      </c>
      <c r="M752" s="15">
        <v>5</v>
      </c>
      <c r="N752" s="15">
        <v>5</v>
      </c>
      <c r="O752" s="15">
        <v>5</v>
      </c>
      <c r="P752" s="11" t="s">
        <v>363</v>
      </c>
      <c r="Q752" s="13" t="s">
        <v>364</v>
      </c>
      <c r="R752" s="13" t="s">
        <v>365</v>
      </c>
      <c r="S752" s="16">
        <v>35.968888999999997</v>
      </c>
      <c r="T752" s="16">
        <v>-79.619169999999997</v>
      </c>
    </row>
    <row r="753" spans="1:20" x14ac:dyDescent="0.3">
      <c r="A753" s="10">
        <v>59377</v>
      </c>
      <c r="B753" s="11" t="s">
        <v>38462</v>
      </c>
      <c r="C753" s="10">
        <v>58736</v>
      </c>
      <c r="D753" s="11" t="s">
        <v>38463</v>
      </c>
      <c r="E753" s="12" t="s">
        <v>41</v>
      </c>
      <c r="F753" s="12" t="s">
        <v>41</v>
      </c>
      <c r="G753" s="13" t="s">
        <v>1422</v>
      </c>
      <c r="H753" s="13" t="s">
        <v>9219</v>
      </c>
      <c r="I753" s="13" t="s">
        <v>2983</v>
      </c>
      <c r="J753" s="11" t="s">
        <v>143</v>
      </c>
      <c r="K753" s="14" t="s">
        <v>4231</v>
      </c>
      <c r="L753" s="14" t="s">
        <v>1</v>
      </c>
      <c r="M753" s="15">
        <v>3</v>
      </c>
      <c r="N753" s="15">
        <v>3</v>
      </c>
      <c r="O753" s="15">
        <v>3</v>
      </c>
      <c r="P753" s="11" t="s">
        <v>363</v>
      </c>
      <c r="Q753" s="13" t="s">
        <v>364</v>
      </c>
      <c r="R753" s="13" t="s">
        <v>365</v>
      </c>
      <c r="S753" s="16">
        <v>36.078055999999997</v>
      </c>
      <c r="T753" s="16">
        <v>-79.633889999999994</v>
      </c>
    </row>
    <row r="754" spans="1:20" x14ac:dyDescent="0.3">
      <c r="A754" s="10">
        <v>58658</v>
      </c>
      <c r="B754" s="11" t="s">
        <v>38453</v>
      </c>
      <c r="C754" s="10">
        <v>58737</v>
      </c>
      <c r="D754" s="11" t="s">
        <v>38464</v>
      </c>
      <c r="E754" s="12" t="s">
        <v>41</v>
      </c>
      <c r="F754" s="12" t="s">
        <v>41</v>
      </c>
      <c r="G754" s="13" t="s">
        <v>1422</v>
      </c>
      <c r="H754" s="13" t="s">
        <v>612</v>
      </c>
      <c r="I754" s="13" t="s">
        <v>1424</v>
      </c>
      <c r="J754" s="11" t="s">
        <v>143</v>
      </c>
      <c r="K754" s="14" t="s">
        <v>4231</v>
      </c>
      <c r="L754" s="14" t="s">
        <v>1</v>
      </c>
      <c r="M754" s="15">
        <v>4</v>
      </c>
      <c r="N754" s="15">
        <v>4</v>
      </c>
      <c r="O754" s="15">
        <v>4</v>
      </c>
      <c r="P754" s="11" t="s">
        <v>363</v>
      </c>
      <c r="Q754" s="13" t="s">
        <v>364</v>
      </c>
      <c r="R754" s="13" t="s">
        <v>365</v>
      </c>
      <c r="S754" s="16">
        <v>36</v>
      </c>
      <c r="T754" s="16">
        <v>-79.052499999999995</v>
      </c>
    </row>
    <row r="755" spans="1:20" x14ac:dyDescent="0.3">
      <c r="A755" s="10">
        <v>59378</v>
      </c>
      <c r="B755" s="11" t="s">
        <v>38465</v>
      </c>
      <c r="C755" s="10">
        <v>58738</v>
      </c>
      <c r="D755" s="11" t="s">
        <v>38466</v>
      </c>
      <c r="E755" s="12" t="s">
        <v>41</v>
      </c>
      <c r="F755" s="12" t="s">
        <v>41</v>
      </c>
      <c r="G755" s="13" t="s">
        <v>1422</v>
      </c>
      <c r="H755" s="13" t="s">
        <v>9219</v>
      </c>
      <c r="I755" s="13" t="s">
        <v>2983</v>
      </c>
      <c r="J755" s="11" t="s">
        <v>143</v>
      </c>
      <c r="K755" s="14" t="s">
        <v>4231</v>
      </c>
      <c r="L755" s="14" t="s">
        <v>1</v>
      </c>
      <c r="M755" s="15">
        <v>4.5</v>
      </c>
      <c r="N755" s="15">
        <v>4.5</v>
      </c>
      <c r="O755" s="15">
        <v>4.5</v>
      </c>
      <c r="P755" s="11" t="s">
        <v>363</v>
      </c>
      <c r="Q755" s="13" t="s">
        <v>364</v>
      </c>
      <c r="R755" s="13" t="s">
        <v>365</v>
      </c>
      <c r="S755" s="16">
        <v>35.971944000000001</v>
      </c>
      <c r="T755" s="16">
        <v>-79.609440000000006</v>
      </c>
    </row>
    <row r="756" spans="1:20" x14ac:dyDescent="0.3">
      <c r="A756" s="10">
        <v>58658</v>
      </c>
      <c r="B756" s="11" t="s">
        <v>38453</v>
      </c>
      <c r="C756" s="10">
        <v>58743</v>
      </c>
      <c r="D756" s="11" t="s">
        <v>38467</v>
      </c>
      <c r="E756" s="12" t="s">
        <v>41</v>
      </c>
      <c r="F756" s="12" t="s">
        <v>41</v>
      </c>
      <c r="G756" s="13" t="s">
        <v>1422</v>
      </c>
      <c r="H756" s="13" t="s">
        <v>2998</v>
      </c>
      <c r="I756" s="13" t="s">
        <v>1424</v>
      </c>
      <c r="J756" s="11" t="s">
        <v>143</v>
      </c>
      <c r="K756" s="14" t="s">
        <v>4231</v>
      </c>
      <c r="L756" s="14" t="s">
        <v>1</v>
      </c>
      <c r="M756" s="15">
        <v>5</v>
      </c>
      <c r="N756" s="15">
        <v>5</v>
      </c>
      <c r="O756" s="15">
        <v>5</v>
      </c>
      <c r="P756" s="11" t="s">
        <v>363</v>
      </c>
      <c r="Q756" s="13" t="s">
        <v>364</v>
      </c>
      <c r="R756" s="13" t="s">
        <v>365</v>
      </c>
      <c r="S756" s="16">
        <v>35.743056000000003</v>
      </c>
      <c r="T756" s="16">
        <v>-81.144999999999996</v>
      </c>
    </row>
    <row r="757" spans="1:20" x14ac:dyDescent="0.3">
      <c r="A757" s="10">
        <v>58658</v>
      </c>
      <c r="B757" s="11" t="s">
        <v>38453</v>
      </c>
      <c r="C757" s="10">
        <v>58744</v>
      </c>
      <c r="D757" s="11" t="s">
        <v>38468</v>
      </c>
      <c r="E757" s="12" t="s">
        <v>41</v>
      </c>
      <c r="F757" s="12" t="s">
        <v>41</v>
      </c>
      <c r="G757" s="13" t="s">
        <v>1422</v>
      </c>
      <c r="H757" s="13" t="s">
        <v>3023</v>
      </c>
      <c r="I757" s="13" t="s">
        <v>2983</v>
      </c>
      <c r="J757" s="11" t="s">
        <v>143</v>
      </c>
      <c r="K757" s="14" t="s">
        <v>4231</v>
      </c>
      <c r="L757" s="14" t="s">
        <v>1</v>
      </c>
      <c r="M757" s="15">
        <v>3</v>
      </c>
      <c r="N757" s="15">
        <v>3</v>
      </c>
      <c r="O757" s="15">
        <v>3</v>
      </c>
      <c r="P757" s="11" t="s">
        <v>363</v>
      </c>
      <c r="Q757" s="13" t="s">
        <v>364</v>
      </c>
      <c r="R757" s="13" t="s">
        <v>365</v>
      </c>
      <c r="S757" s="16">
        <v>35.213056000000002</v>
      </c>
      <c r="T757" s="16">
        <v>-81.832220000000007</v>
      </c>
    </row>
    <row r="758" spans="1:20" x14ac:dyDescent="0.3">
      <c r="A758" s="10">
        <v>58662</v>
      </c>
      <c r="B758" s="11" t="s">
        <v>38469</v>
      </c>
      <c r="C758" s="10">
        <v>58764</v>
      </c>
      <c r="D758" s="11" t="s">
        <v>38470</v>
      </c>
      <c r="E758" s="12" t="s">
        <v>41</v>
      </c>
      <c r="F758" s="12" t="s">
        <v>41</v>
      </c>
      <c r="G758" s="13" t="s">
        <v>410</v>
      </c>
      <c r="H758" s="13" t="s">
        <v>916</v>
      </c>
      <c r="I758" s="13" t="s">
        <v>412</v>
      </c>
      <c r="J758" s="11" t="s">
        <v>143</v>
      </c>
      <c r="K758" s="14" t="s">
        <v>10377</v>
      </c>
      <c r="L758" s="14" t="s">
        <v>1</v>
      </c>
      <c r="M758" s="15">
        <v>80</v>
      </c>
      <c r="N758" s="15">
        <v>80</v>
      </c>
      <c r="O758" s="15">
        <v>80</v>
      </c>
      <c r="P758" s="11" t="s">
        <v>56</v>
      </c>
      <c r="Q758" s="13" t="s">
        <v>57</v>
      </c>
      <c r="R758" s="13" t="s">
        <v>58</v>
      </c>
      <c r="S758" s="16">
        <v>38.032499999999999</v>
      </c>
      <c r="T758" s="16">
        <v>-109.3006</v>
      </c>
    </row>
    <row r="759" spans="1:20" x14ac:dyDescent="0.3">
      <c r="A759" s="10">
        <v>17650</v>
      </c>
      <c r="B759" s="11" t="s">
        <v>4902</v>
      </c>
      <c r="C759" s="10">
        <v>58766</v>
      </c>
      <c r="D759" s="11" t="s">
        <v>13231</v>
      </c>
      <c r="E759" s="12" t="s">
        <v>41</v>
      </c>
      <c r="F759" s="12" t="s">
        <v>41</v>
      </c>
      <c r="G759" s="13" t="s">
        <v>96</v>
      </c>
      <c r="H759" s="13" t="s">
        <v>11063</v>
      </c>
      <c r="I759" s="13" t="s">
        <v>586</v>
      </c>
      <c r="J759" s="11" t="s">
        <v>143</v>
      </c>
      <c r="K759" s="14" t="s">
        <v>51</v>
      </c>
      <c r="L759" s="14" t="s">
        <v>1</v>
      </c>
      <c r="M759" s="15">
        <v>125</v>
      </c>
      <c r="N759" s="15">
        <v>125</v>
      </c>
      <c r="O759" s="15">
        <v>125</v>
      </c>
      <c r="P759" s="11" t="s">
        <v>56</v>
      </c>
      <c r="Q759" s="13" t="s">
        <v>57</v>
      </c>
      <c r="R759" s="13" t="s">
        <v>58</v>
      </c>
      <c r="S759" s="16">
        <v>33.825000000000003</v>
      </c>
      <c r="T759" s="16">
        <v>-101.0997</v>
      </c>
    </row>
    <row r="760" spans="1:20" x14ac:dyDescent="0.3">
      <c r="A760" s="10">
        <v>17650</v>
      </c>
      <c r="B760" s="11" t="s">
        <v>4902</v>
      </c>
      <c r="C760" s="10">
        <v>58766</v>
      </c>
      <c r="D760" s="11" t="s">
        <v>13231</v>
      </c>
      <c r="E760" s="12" t="s">
        <v>41</v>
      </c>
      <c r="F760" s="12" t="s">
        <v>41</v>
      </c>
      <c r="G760" s="13" t="s">
        <v>96</v>
      </c>
      <c r="H760" s="13" t="s">
        <v>11063</v>
      </c>
      <c r="I760" s="13" t="s">
        <v>586</v>
      </c>
      <c r="J760" s="11" t="s">
        <v>143</v>
      </c>
      <c r="K760" s="14" t="s">
        <v>53</v>
      </c>
      <c r="L760" s="14" t="s">
        <v>1</v>
      </c>
      <c r="M760" s="15">
        <v>61.1</v>
      </c>
      <c r="N760" s="15">
        <v>61.1</v>
      </c>
      <c r="O760" s="15">
        <v>61.1</v>
      </c>
      <c r="P760" s="11" t="s">
        <v>56</v>
      </c>
      <c r="Q760" s="13" t="s">
        <v>57</v>
      </c>
      <c r="R760" s="13" t="s">
        <v>58</v>
      </c>
      <c r="S760" s="16">
        <v>33.825000000000003</v>
      </c>
      <c r="T760" s="16">
        <v>-101.0997</v>
      </c>
    </row>
    <row r="761" spans="1:20" x14ac:dyDescent="0.3">
      <c r="A761" s="10">
        <v>49893</v>
      </c>
      <c r="B761" s="11" t="s">
        <v>5182</v>
      </c>
      <c r="C761" s="10">
        <v>58767</v>
      </c>
      <c r="D761" s="11" t="s">
        <v>13232</v>
      </c>
      <c r="E761" s="12" t="s">
        <v>41</v>
      </c>
      <c r="F761" s="12" t="s">
        <v>41</v>
      </c>
      <c r="G761" s="13" t="s">
        <v>291</v>
      </c>
      <c r="H761" s="13" t="s">
        <v>8241</v>
      </c>
      <c r="I761" s="13" t="s">
        <v>183</v>
      </c>
      <c r="J761" s="11" t="s">
        <v>143</v>
      </c>
      <c r="K761" s="14" t="s">
        <v>51</v>
      </c>
      <c r="L761" s="14" t="s">
        <v>1</v>
      </c>
      <c r="M761" s="15">
        <v>70.3</v>
      </c>
      <c r="N761" s="15">
        <v>70.3</v>
      </c>
      <c r="O761" s="15">
        <v>70.3</v>
      </c>
      <c r="P761" s="11" t="s">
        <v>56</v>
      </c>
      <c r="Q761" s="13" t="s">
        <v>57</v>
      </c>
      <c r="R761" s="13" t="s">
        <v>58</v>
      </c>
      <c r="S761" s="16">
        <v>39.003872999999999</v>
      </c>
      <c r="T761" s="16">
        <v>-99.414159999999995</v>
      </c>
    </row>
    <row r="762" spans="1:20" x14ac:dyDescent="0.3">
      <c r="A762" s="10">
        <v>49893</v>
      </c>
      <c r="B762" s="11" t="s">
        <v>5182</v>
      </c>
      <c r="C762" s="10">
        <v>58767</v>
      </c>
      <c r="D762" s="11" t="s">
        <v>13232</v>
      </c>
      <c r="E762" s="12" t="s">
        <v>41</v>
      </c>
      <c r="F762" s="12" t="s">
        <v>41</v>
      </c>
      <c r="G762" s="13" t="s">
        <v>291</v>
      </c>
      <c r="H762" s="13" t="s">
        <v>8241</v>
      </c>
      <c r="I762" s="13" t="s">
        <v>183</v>
      </c>
      <c r="J762" s="11" t="s">
        <v>143</v>
      </c>
      <c r="K762" s="14" t="s">
        <v>53</v>
      </c>
      <c r="L762" s="14" t="s">
        <v>1</v>
      </c>
      <c r="M762" s="15">
        <v>105.5</v>
      </c>
      <c r="N762" s="15">
        <v>105.5</v>
      </c>
      <c r="O762" s="15">
        <v>105.5</v>
      </c>
      <c r="P762" s="11" t="s">
        <v>56</v>
      </c>
      <c r="Q762" s="13" t="s">
        <v>57</v>
      </c>
      <c r="R762" s="13" t="s">
        <v>58</v>
      </c>
      <c r="S762" s="16">
        <v>39.003872999999999</v>
      </c>
      <c r="T762" s="16">
        <v>-99.414159999999995</v>
      </c>
    </row>
    <row r="763" spans="1:20" x14ac:dyDescent="0.3">
      <c r="A763" s="10">
        <v>56215</v>
      </c>
      <c r="B763" s="11" t="s">
        <v>38471</v>
      </c>
      <c r="C763" s="10">
        <v>58776</v>
      </c>
      <c r="D763" s="11" t="s">
        <v>38472</v>
      </c>
      <c r="E763" s="12" t="s">
        <v>41</v>
      </c>
      <c r="F763" s="12" t="s">
        <v>41</v>
      </c>
      <c r="G763" s="13" t="s">
        <v>3047</v>
      </c>
      <c r="H763" s="13" t="s">
        <v>1349</v>
      </c>
      <c r="I763" s="13" t="s">
        <v>172</v>
      </c>
      <c r="J763" s="11" t="s">
        <v>143</v>
      </c>
      <c r="K763" s="14" t="s">
        <v>45</v>
      </c>
      <c r="L763" s="14" t="s">
        <v>1</v>
      </c>
      <c r="M763" s="15">
        <v>99</v>
      </c>
      <c r="N763" s="15">
        <v>99</v>
      </c>
      <c r="O763" s="15">
        <v>99</v>
      </c>
      <c r="P763" s="11" t="s">
        <v>56</v>
      </c>
      <c r="Q763" s="13" t="s">
        <v>57</v>
      </c>
      <c r="R763" s="13" t="s">
        <v>58</v>
      </c>
      <c r="S763" s="16">
        <v>40.160699999999999</v>
      </c>
      <c r="T763" s="16">
        <v>-83.627899999999997</v>
      </c>
    </row>
    <row r="764" spans="1:20" x14ac:dyDescent="0.3">
      <c r="A764" s="10">
        <v>56215</v>
      </c>
      <c r="B764" s="11" t="s">
        <v>38471</v>
      </c>
      <c r="C764" s="10">
        <v>58778</v>
      </c>
      <c r="D764" s="11" t="s">
        <v>38473</v>
      </c>
      <c r="E764" s="12" t="s">
        <v>41</v>
      </c>
      <c r="F764" s="12" t="s">
        <v>41</v>
      </c>
      <c r="G764" s="13" t="s">
        <v>275</v>
      </c>
      <c r="H764" s="13" t="s">
        <v>2857</v>
      </c>
      <c r="I764" s="13" t="s">
        <v>644</v>
      </c>
      <c r="J764" s="11" t="s">
        <v>143</v>
      </c>
      <c r="K764" s="14" t="s">
        <v>45</v>
      </c>
      <c r="L764" s="14" t="s">
        <v>1</v>
      </c>
      <c r="M764" s="15">
        <v>127.5</v>
      </c>
      <c r="N764" s="15">
        <v>127.5</v>
      </c>
      <c r="O764" s="15">
        <v>127.5</v>
      </c>
      <c r="P764" s="11" t="s">
        <v>56</v>
      </c>
      <c r="Q764" s="13" t="s">
        <v>57</v>
      </c>
      <c r="R764" s="13" t="s">
        <v>58</v>
      </c>
      <c r="S764" s="16">
        <v>46.738332999999997</v>
      </c>
      <c r="T764" s="16">
        <v>-123.34780000000001</v>
      </c>
    </row>
    <row r="765" spans="1:20" x14ac:dyDescent="0.3">
      <c r="A765" s="10">
        <v>56215</v>
      </c>
      <c r="B765" s="11" t="s">
        <v>38471</v>
      </c>
      <c r="C765" s="10">
        <v>58779</v>
      </c>
      <c r="D765" s="11" t="s">
        <v>38474</v>
      </c>
      <c r="E765" s="12" t="s">
        <v>41</v>
      </c>
      <c r="F765" s="12" t="s">
        <v>41</v>
      </c>
      <c r="G765" s="13" t="s">
        <v>242</v>
      </c>
      <c r="H765" s="13" t="s">
        <v>7192</v>
      </c>
      <c r="I765" s="13" t="s">
        <v>244</v>
      </c>
      <c r="J765" s="11" t="s">
        <v>143</v>
      </c>
      <c r="K765" s="14" t="s">
        <v>45</v>
      </c>
      <c r="L765" s="14" t="s">
        <v>1</v>
      </c>
      <c r="M765" s="15">
        <v>72.5</v>
      </c>
      <c r="N765" s="15">
        <v>72.5</v>
      </c>
      <c r="O765" s="15">
        <v>72.5</v>
      </c>
      <c r="P765" s="11" t="s">
        <v>56</v>
      </c>
      <c r="Q765" s="13" t="s">
        <v>57</v>
      </c>
      <c r="R765" s="13" t="s">
        <v>58</v>
      </c>
      <c r="S765" s="16">
        <v>42.036943999999998</v>
      </c>
      <c r="T765" s="16">
        <v>-78.534440000000004</v>
      </c>
    </row>
    <row r="766" spans="1:20" x14ac:dyDescent="0.3">
      <c r="A766" s="10">
        <v>58673</v>
      </c>
      <c r="B766" s="11" t="s">
        <v>38475</v>
      </c>
      <c r="C766" s="10">
        <v>58781</v>
      </c>
      <c r="D766" s="11" t="s">
        <v>38476</v>
      </c>
      <c r="E766" s="12" t="s">
        <v>41</v>
      </c>
      <c r="F766" s="12" t="s">
        <v>41</v>
      </c>
      <c r="G766" s="13" t="s">
        <v>1422</v>
      </c>
      <c r="H766" s="13" t="s">
        <v>2774</v>
      </c>
      <c r="I766" s="13" t="s">
        <v>2983</v>
      </c>
      <c r="J766" s="11" t="s">
        <v>143</v>
      </c>
      <c r="K766" s="14" t="s">
        <v>4231</v>
      </c>
      <c r="L766" s="14" t="s">
        <v>1</v>
      </c>
      <c r="M766" s="15">
        <v>5</v>
      </c>
      <c r="N766" s="15">
        <v>5</v>
      </c>
      <c r="O766" s="15">
        <v>5</v>
      </c>
      <c r="P766" s="11" t="s">
        <v>363</v>
      </c>
      <c r="Q766" s="13" t="s">
        <v>364</v>
      </c>
      <c r="R766" s="13" t="s">
        <v>365</v>
      </c>
      <c r="S766" s="16">
        <v>34.971111000000001</v>
      </c>
      <c r="T766" s="16">
        <v>-79.616110000000006</v>
      </c>
    </row>
    <row r="767" spans="1:20" x14ac:dyDescent="0.3">
      <c r="A767" s="10">
        <v>58684</v>
      </c>
      <c r="B767" s="11" t="s">
        <v>38477</v>
      </c>
      <c r="C767" s="10">
        <v>58800</v>
      </c>
      <c r="D767" s="11" t="s">
        <v>38478</v>
      </c>
      <c r="E767" s="12" t="s">
        <v>41</v>
      </c>
      <c r="F767" s="12" t="s">
        <v>41</v>
      </c>
      <c r="G767" s="13" t="s">
        <v>3192</v>
      </c>
      <c r="H767" s="13" t="s">
        <v>13167</v>
      </c>
      <c r="I767" s="13" t="s">
        <v>172</v>
      </c>
      <c r="J767" s="11" t="s">
        <v>143</v>
      </c>
      <c r="K767" s="14" t="s">
        <v>45</v>
      </c>
      <c r="L767" s="14" t="s">
        <v>1</v>
      </c>
      <c r="M767" s="15">
        <v>7</v>
      </c>
      <c r="N767" s="15">
        <v>6.8</v>
      </c>
      <c r="O767" s="15">
        <v>6.8</v>
      </c>
      <c r="P767" s="11" t="s">
        <v>326</v>
      </c>
      <c r="Q767" s="13" t="s">
        <v>72</v>
      </c>
      <c r="R767" s="13" t="s">
        <v>48</v>
      </c>
      <c r="S767" s="16">
        <v>41.668056</v>
      </c>
      <c r="T767" s="16">
        <v>-75.724999999999994</v>
      </c>
    </row>
    <row r="768" spans="1:20" x14ac:dyDescent="0.3">
      <c r="A768" s="10">
        <v>58684</v>
      </c>
      <c r="B768" s="11" t="s">
        <v>38477</v>
      </c>
      <c r="C768" s="10">
        <v>58800</v>
      </c>
      <c r="D768" s="11" t="s">
        <v>38478</v>
      </c>
      <c r="E768" s="12" t="s">
        <v>41</v>
      </c>
      <c r="F768" s="12" t="s">
        <v>41</v>
      </c>
      <c r="G768" s="13" t="s">
        <v>3192</v>
      </c>
      <c r="H768" s="13" t="s">
        <v>13167</v>
      </c>
      <c r="I768" s="13" t="s">
        <v>172</v>
      </c>
      <c r="J768" s="11" t="s">
        <v>143</v>
      </c>
      <c r="K768" s="14" t="s">
        <v>51</v>
      </c>
      <c r="L768" s="14" t="s">
        <v>1</v>
      </c>
      <c r="M768" s="15">
        <v>7</v>
      </c>
      <c r="N768" s="15">
        <v>6.8</v>
      </c>
      <c r="O768" s="15">
        <v>6.8</v>
      </c>
      <c r="P768" s="11" t="s">
        <v>326</v>
      </c>
      <c r="Q768" s="13" t="s">
        <v>72</v>
      </c>
      <c r="R768" s="13" t="s">
        <v>48</v>
      </c>
      <c r="S768" s="16">
        <v>41.668056</v>
      </c>
      <c r="T768" s="16">
        <v>-75.724999999999994</v>
      </c>
    </row>
    <row r="769" spans="1:20" x14ac:dyDescent="0.3">
      <c r="A769" s="10">
        <v>58684</v>
      </c>
      <c r="B769" s="11" t="s">
        <v>38477</v>
      </c>
      <c r="C769" s="10">
        <v>58800</v>
      </c>
      <c r="D769" s="11" t="s">
        <v>38478</v>
      </c>
      <c r="E769" s="12" t="s">
        <v>41</v>
      </c>
      <c r="F769" s="12" t="s">
        <v>41</v>
      </c>
      <c r="G769" s="13" t="s">
        <v>3192</v>
      </c>
      <c r="H769" s="13" t="s">
        <v>13167</v>
      </c>
      <c r="I769" s="13" t="s">
        <v>172</v>
      </c>
      <c r="J769" s="11" t="s">
        <v>143</v>
      </c>
      <c r="K769" s="14" t="s">
        <v>53</v>
      </c>
      <c r="L769" s="14" t="s">
        <v>1</v>
      </c>
      <c r="M769" s="15">
        <v>7</v>
      </c>
      <c r="N769" s="15">
        <v>6.8</v>
      </c>
      <c r="O769" s="15">
        <v>6.8</v>
      </c>
      <c r="P769" s="11" t="s">
        <v>326</v>
      </c>
      <c r="Q769" s="13" t="s">
        <v>72</v>
      </c>
      <c r="R769" s="13" t="s">
        <v>48</v>
      </c>
      <c r="S769" s="16">
        <v>41.668056</v>
      </c>
      <c r="T769" s="16">
        <v>-75.724999999999994</v>
      </c>
    </row>
    <row r="770" spans="1:20" x14ac:dyDescent="0.3">
      <c r="A770" s="10">
        <v>58684</v>
      </c>
      <c r="B770" s="11" t="s">
        <v>38477</v>
      </c>
      <c r="C770" s="10">
        <v>58800</v>
      </c>
      <c r="D770" s="11" t="s">
        <v>38478</v>
      </c>
      <c r="E770" s="12" t="s">
        <v>41</v>
      </c>
      <c r="F770" s="12" t="s">
        <v>41</v>
      </c>
      <c r="G770" s="13" t="s">
        <v>3192</v>
      </c>
      <c r="H770" s="13" t="s">
        <v>13167</v>
      </c>
      <c r="I770" s="13" t="s">
        <v>172</v>
      </c>
      <c r="J770" s="11" t="s">
        <v>143</v>
      </c>
      <c r="K770" s="14" t="s">
        <v>1989</v>
      </c>
      <c r="L770" s="14" t="s">
        <v>1</v>
      </c>
      <c r="M770" s="15">
        <v>4.4000000000000004</v>
      </c>
      <c r="N770" s="15">
        <v>4.2</v>
      </c>
      <c r="O770" s="15">
        <v>4.2</v>
      </c>
      <c r="P770" s="11" t="s">
        <v>326</v>
      </c>
      <c r="Q770" s="13" t="s">
        <v>72</v>
      </c>
      <c r="R770" s="13" t="s">
        <v>48</v>
      </c>
      <c r="S770" s="16">
        <v>41.668056</v>
      </c>
      <c r="T770" s="16">
        <v>-75.724999999999994</v>
      </c>
    </row>
    <row r="771" spans="1:20" x14ac:dyDescent="0.3">
      <c r="A771" s="10">
        <v>58684</v>
      </c>
      <c r="B771" s="11" t="s">
        <v>38477</v>
      </c>
      <c r="C771" s="10">
        <v>58800</v>
      </c>
      <c r="D771" s="11" t="s">
        <v>38478</v>
      </c>
      <c r="E771" s="12" t="s">
        <v>41</v>
      </c>
      <c r="F771" s="12" t="s">
        <v>41</v>
      </c>
      <c r="G771" s="13" t="s">
        <v>3192</v>
      </c>
      <c r="H771" s="13" t="s">
        <v>13167</v>
      </c>
      <c r="I771" s="13" t="s">
        <v>172</v>
      </c>
      <c r="J771" s="11" t="s">
        <v>143</v>
      </c>
      <c r="K771" s="14" t="s">
        <v>1799</v>
      </c>
      <c r="L771" s="14" t="s">
        <v>1</v>
      </c>
      <c r="M771" s="15">
        <v>4.4000000000000004</v>
      </c>
      <c r="N771" s="15">
        <v>4.2</v>
      </c>
      <c r="O771" s="15">
        <v>4.2</v>
      </c>
      <c r="P771" s="11" t="s">
        <v>326</v>
      </c>
      <c r="Q771" s="13" t="s">
        <v>72</v>
      </c>
      <c r="R771" s="13" t="s">
        <v>48</v>
      </c>
      <c r="S771" s="16">
        <v>41.668056</v>
      </c>
      <c r="T771" s="16">
        <v>-75.724999999999994</v>
      </c>
    </row>
    <row r="772" spans="1:20" x14ac:dyDescent="0.3">
      <c r="A772" s="10">
        <v>58684</v>
      </c>
      <c r="B772" s="11" t="s">
        <v>38477</v>
      </c>
      <c r="C772" s="10">
        <v>58800</v>
      </c>
      <c r="D772" s="11" t="s">
        <v>38478</v>
      </c>
      <c r="E772" s="12" t="s">
        <v>41</v>
      </c>
      <c r="F772" s="12" t="s">
        <v>41</v>
      </c>
      <c r="G772" s="13" t="s">
        <v>3192</v>
      </c>
      <c r="H772" s="13" t="s">
        <v>13167</v>
      </c>
      <c r="I772" s="13" t="s">
        <v>172</v>
      </c>
      <c r="J772" s="11" t="s">
        <v>143</v>
      </c>
      <c r="K772" s="14" t="s">
        <v>2681</v>
      </c>
      <c r="L772" s="14" t="s">
        <v>1</v>
      </c>
      <c r="M772" s="15">
        <v>4.4000000000000004</v>
      </c>
      <c r="N772" s="15">
        <v>4.2</v>
      </c>
      <c r="O772" s="15">
        <v>4.2</v>
      </c>
      <c r="P772" s="11" t="s">
        <v>326</v>
      </c>
      <c r="Q772" s="13" t="s">
        <v>72</v>
      </c>
      <c r="R772" s="13" t="s">
        <v>48</v>
      </c>
      <c r="S772" s="16">
        <v>41.668056</v>
      </c>
      <c r="T772" s="16">
        <v>-75.724999999999994</v>
      </c>
    </row>
    <row r="773" spans="1:20" x14ac:dyDescent="0.3">
      <c r="A773" s="10">
        <v>58684</v>
      </c>
      <c r="B773" s="11" t="s">
        <v>38477</v>
      </c>
      <c r="C773" s="10">
        <v>58800</v>
      </c>
      <c r="D773" s="11" t="s">
        <v>38478</v>
      </c>
      <c r="E773" s="12" t="s">
        <v>41</v>
      </c>
      <c r="F773" s="12" t="s">
        <v>41</v>
      </c>
      <c r="G773" s="13" t="s">
        <v>3192</v>
      </c>
      <c r="H773" s="13" t="s">
        <v>13167</v>
      </c>
      <c r="I773" s="13" t="s">
        <v>172</v>
      </c>
      <c r="J773" s="11" t="s">
        <v>143</v>
      </c>
      <c r="K773" s="14" t="s">
        <v>1972</v>
      </c>
      <c r="L773" s="14" t="s">
        <v>1</v>
      </c>
      <c r="M773" s="15">
        <v>4.4000000000000004</v>
      </c>
      <c r="N773" s="15">
        <v>4.2</v>
      </c>
      <c r="O773" s="15">
        <v>4.2</v>
      </c>
      <c r="P773" s="11" t="s">
        <v>326</v>
      </c>
      <c r="Q773" s="13" t="s">
        <v>72</v>
      </c>
      <c r="R773" s="13" t="s">
        <v>48</v>
      </c>
      <c r="S773" s="16">
        <v>41.668056</v>
      </c>
      <c r="T773" s="16">
        <v>-75.724999999999994</v>
      </c>
    </row>
    <row r="774" spans="1:20" x14ac:dyDescent="0.3">
      <c r="A774" s="10">
        <v>58684</v>
      </c>
      <c r="B774" s="11" t="s">
        <v>38477</v>
      </c>
      <c r="C774" s="10">
        <v>58800</v>
      </c>
      <c r="D774" s="11" t="s">
        <v>38478</v>
      </c>
      <c r="E774" s="12" t="s">
        <v>41</v>
      </c>
      <c r="F774" s="12" t="s">
        <v>41</v>
      </c>
      <c r="G774" s="13" t="s">
        <v>3192</v>
      </c>
      <c r="H774" s="13" t="s">
        <v>13167</v>
      </c>
      <c r="I774" s="13" t="s">
        <v>172</v>
      </c>
      <c r="J774" s="11" t="s">
        <v>143</v>
      </c>
      <c r="K774" s="14" t="s">
        <v>2683</v>
      </c>
      <c r="L774" s="14" t="s">
        <v>1</v>
      </c>
      <c r="M774" s="15">
        <v>4.4000000000000004</v>
      </c>
      <c r="N774" s="15">
        <v>4.2</v>
      </c>
      <c r="O774" s="15">
        <v>4.2</v>
      </c>
      <c r="P774" s="11" t="s">
        <v>326</v>
      </c>
      <c r="Q774" s="13" t="s">
        <v>72</v>
      </c>
      <c r="R774" s="13" t="s">
        <v>48</v>
      </c>
      <c r="S774" s="16">
        <v>41.668056</v>
      </c>
      <c r="T774" s="16">
        <v>-75.724999999999994</v>
      </c>
    </row>
    <row r="775" spans="1:20" x14ac:dyDescent="0.3">
      <c r="A775" s="10">
        <v>58694</v>
      </c>
      <c r="B775" s="11" t="s">
        <v>13284</v>
      </c>
      <c r="C775" s="10">
        <v>58804</v>
      </c>
      <c r="D775" s="11" t="s">
        <v>38479</v>
      </c>
      <c r="E775" s="12" t="s">
        <v>41</v>
      </c>
      <c r="F775" s="12" t="s">
        <v>41</v>
      </c>
      <c r="G775" s="13" t="s">
        <v>1422</v>
      </c>
      <c r="H775" s="13" t="s">
        <v>2270</v>
      </c>
      <c r="I775" s="13" t="s">
        <v>172</v>
      </c>
      <c r="J775" s="11" t="s">
        <v>143</v>
      </c>
      <c r="K775" s="14" t="s">
        <v>13286</v>
      </c>
      <c r="L775" s="14" t="s">
        <v>1</v>
      </c>
      <c r="M775" s="15">
        <v>0.3</v>
      </c>
      <c r="N775" s="15">
        <v>0.3</v>
      </c>
      <c r="O775" s="15">
        <v>0.3</v>
      </c>
      <c r="P775" s="11" t="s">
        <v>363</v>
      </c>
      <c r="Q775" s="13" t="s">
        <v>364</v>
      </c>
      <c r="R775" s="13" t="s">
        <v>365</v>
      </c>
      <c r="S775" s="16">
        <v>35.859444000000003</v>
      </c>
      <c r="T775" s="16">
        <v>-77.099170000000001</v>
      </c>
    </row>
    <row r="776" spans="1:20" x14ac:dyDescent="0.3">
      <c r="A776" s="10">
        <v>58694</v>
      </c>
      <c r="B776" s="11" t="s">
        <v>13284</v>
      </c>
      <c r="C776" s="10">
        <v>58804</v>
      </c>
      <c r="D776" s="11" t="s">
        <v>38479</v>
      </c>
      <c r="E776" s="12" t="s">
        <v>41</v>
      </c>
      <c r="F776" s="12" t="s">
        <v>41</v>
      </c>
      <c r="G776" s="13" t="s">
        <v>1422</v>
      </c>
      <c r="H776" s="13" t="s">
        <v>2270</v>
      </c>
      <c r="I776" s="13" t="s">
        <v>172</v>
      </c>
      <c r="J776" s="11" t="s">
        <v>143</v>
      </c>
      <c r="K776" s="14" t="s">
        <v>13287</v>
      </c>
      <c r="L776" s="14" t="s">
        <v>1</v>
      </c>
      <c r="M776" s="15">
        <v>0.3</v>
      </c>
      <c r="N776" s="15">
        <v>0.3</v>
      </c>
      <c r="O776" s="15">
        <v>0.3</v>
      </c>
      <c r="P776" s="11" t="s">
        <v>363</v>
      </c>
      <c r="Q776" s="13" t="s">
        <v>364</v>
      </c>
      <c r="R776" s="13" t="s">
        <v>365</v>
      </c>
      <c r="S776" s="16">
        <v>35.859444000000003</v>
      </c>
      <c r="T776" s="16">
        <v>-77.099170000000001</v>
      </c>
    </row>
    <row r="777" spans="1:20" x14ac:dyDescent="0.3">
      <c r="A777" s="10">
        <v>58694</v>
      </c>
      <c r="B777" s="11" t="s">
        <v>13284</v>
      </c>
      <c r="C777" s="10">
        <v>58804</v>
      </c>
      <c r="D777" s="11" t="s">
        <v>38479</v>
      </c>
      <c r="E777" s="12" t="s">
        <v>41</v>
      </c>
      <c r="F777" s="12" t="s">
        <v>41</v>
      </c>
      <c r="G777" s="13" t="s">
        <v>1422</v>
      </c>
      <c r="H777" s="13" t="s">
        <v>2270</v>
      </c>
      <c r="I777" s="13" t="s">
        <v>172</v>
      </c>
      <c r="J777" s="11" t="s">
        <v>143</v>
      </c>
      <c r="K777" s="14" t="s">
        <v>12254</v>
      </c>
      <c r="L777" s="14" t="s">
        <v>1</v>
      </c>
      <c r="M777" s="15">
        <v>0.3</v>
      </c>
      <c r="N777" s="15">
        <v>0.3</v>
      </c>
      <c r="O777" s="15">
        <v>0.3</v>
      </c>
      <c r="P777" s="11" t="s">
        <v>363</v>
      </c>
      <c r="Q777" s="13" t="s">
        <v>364</v>
      </c>
      <c r="R777" s="13" t="s">
        <v>365</v>
      </c>
      <c r="S777" s="16">
        <v>35.859444000000003</v>
      </c>
      <c r="T777" s="16">
        <v>-77.099170000000001</v>
      </c>
    </row>
    <row r="778" spans="1:20" x14ac:dyDescent="0.3">
      <c r="A778" s="10">
        <v>58694</v>
      </c>
      <c r="B778" s="11" t="s">
        <v>13284</v>
      </c>
      <c r="C778" s="10">
        <v>58804</v>
      </c>
      <c r="D778" s="11" t="s">
        <v>38479</v>
      </c>
      <c r="E778" s="12" t="s">
        <v>41</v>
      </c>
      <c r="F778" s="12" t="s">
        <v>41</v>
      </c>
      <c r="G778" s="13" t="s">
        <v>1422</v>
      </c>
      <c r="H778" s="13" t="s">
        <v>2270</v>
      </c>
      <c r="I778" s="13" t="s">
        <v>172</v>
      </c>
      <c r="J778" s="11" t="s">
        <v>143</v>
      </c>
      <c r="K778" s="14" t="s">
        <v>12271</v>
      </c>
      <c r="L778" s="14" t="s">
        <v>1</v>
      </c>
      <c r="M778" s="15">
        <v>0.3</v>
      </c>
      <c r="N778" s="15">
        <v>0.3</v>
      </c>
      <c r="O778" s="15">
        <v>0.3</v>
      </c>
      <c r="P778" s="11" t="s">
        <v>363</v>
      </c>
      <c r="Q778" s="13" t="s">
        <v>364</v>
      </c>
      <c r="R778" s="13" t="s">
        <v>365</v>
      </c>
      <c r="S778" s="16">
        <v>35.859444000000003</v>
      </c>
      <c r="T778" s="16">
        <v>-77.099170000000001</v>
      </c>
    </row>
    <row r="779" spans="1:20" x14ac:dyDescent="0.3">
      <c r="A779" s="10">
        <v>58694</v>
      </c>
      <c r="B779" s="11" t="s">
        <v>13284</v>
      </c>
      <c r="C779" s="10">
        <v>58804</v>
      </c>
      <c r="D779" s="11" t="s">
        <v>38479</v>
      </c>
      <c r="E779" s="12" t="s">
        <v>41</v>
      </c>
      <c r="F779" s="12" t="s">
        <v>41</v>
      </c>
      <c r="G779" s="13" t="s">
        <v>1422</v>
      </c>
      <c r="H779" s="13" t="s">
        <v>2270</v>
      </c>
      <c r="I779" s="13" t="s">
        <v>172</v>
      </c>
      <c r="J779" s="11" t="s">
        <v>143</v>
      </c>
      <c r="K779" s="14" t="s">
        <v>13291</v>
      </c>
      <c r="L779" s="14" t="s">
        <v>1</v>
      </c>
      <c r="M779" s="15">
        <v>0.3</v>
      </c>
      <c r="N779" s="15">
        <v>0.3</v>
      </c>
      <c r="O779" s="15">
        <v>0.3</v>
      </c>
      <c r="P779" s="11" t="s">
        <v>363</v>
      </c>
      <c r="Q779" s="13" t="s">
        <v>364</v>
      </c>
      <c r="R779" s="13" t="s">
        <v>365</v>
      </c>
      <c r="S779" s="16">
        <v>35.859444000000003</v>
      </c>
      <c r="T779" s="16">
        <v>-77.099170000000001</v>
      </c>
    </row>
    <row r="780" spans="1:20" x14ac:dyDescent="0.3">
      <c r="A780" s="10">
        <v>58694</v>
      </c>
      <c r="B780" s="11" t="s">
        <v>13284</v>
      </c>
      <c r="C780" s="10">
        <v>58804</v>
      </c>
      <c r="D780" s="11" t="s">
        <v>38479</v>
      </c>
      <c r="E780" s="12" t="s">
        <v>41</v>
      </c>
      <c r="F780" s="12" t="s">
        <v>41</v>
      </c>
      <c r="G780" s="13" t="s">
        <v>1422</v>
      </c>
      <c r="H780" s="13" t="s">
        <v>2270</v>
      </c>
      <c r="I780" s="13" t="s">
        <v>172</v>
      </c>
      <c r="J780" s="11" t="s">
        <v>143</v>
      </c>
      <c r="K780" s="14" t="s">
        <v>13292</v>
      </c>
      <c r="L780" s="14" t="s">
        <v>1</v>
      </c>
      <c r="M780" s="15">
        <v>0.3</v>
      </c>
      <c r="N780" s="15">
        <v>0.3</v>
      </c>
      <c r="O780" s="15">
        <v>0.3</v>
      </c>
      <c r="P780" s="11" t="s">
        <v>363</v>
      </c>
      <c r="Q780" s="13" t="s">
        <v>364</v>
      </c>
      <c r="R780" s="13" t="s">
        <v>365</v>
      </c>
      <c r="S780" s="16">
        <v>35.859444000000003</v>
      </c>
      <c r="T780" s="16">
        <v>-77.099170000000001</v>
      </c>
    </row>
    <row r="781" spans="1:20" x14ac:dyDescent="0.3">
      <c r="A781" s="10">
        <v>58694</v>
      </c>
      <c r="B781" s="11" t="s">
        <v>13284</v>
      </c>
      <c r="C781" s="10">
        <v>58804</v>
      </c>
      <c r="D781" s="11" t="s">
        <v>38479</v>
      </c>
      <c r="E781" s="12" t="s">
        <v>41</v>
      </c>
      <c r="F781" s="12" t="s">
        <v>41</v>
      </c>
      <c r="G781" s="13" t="s">
        <v>1422</v>
      </c>
      <c r="H781" s="13" t="s">
        <v>2270</v>
      </c>
      <c r="I781" s="13" t="s">
        <v>172</v>
      </c>
      <c r="J781" s="11" t="s">
        <v>143</v>
      </c>
      <c r="K781" s="14" t="s">
        <v>13293</v>
      </c>
      <c r="L781" s="14" t="s">
        <v>1</v>
      </c>
      <c r="M781" s="15">
        <v>0.3</v>
      </c>
      <c r="N781" s="15">
        <v>0.3</v>
      </c>
      <c r="O781" s="15">
        <v>0.3</v>
      </c>
      <c r="P781" s="11" t="s">
        <v>363</v>
      </c>
      <c r="Q781" s="13" t="s">
        <v>364</v>
      </c>
      <c r="R781" s="13" t="s">
        <v>365</v>
      </c>
      <c r="S781" s="16">
        <v>35.859444000000003</v>
      </c>
      <c r="T781" s="16">
        <v>-77.099170000000001</v>
      </c>
    </row>
    <row r="782" spans="1:20" x14ac:dyDescent="0.3">
      <c r="A782" s="10">
        <v>58694</v>
      </c>
      <c r="B782" s="11" t="s">
        <v>13284</v>
      </c>
      <c r="C782" s="10">
        <v>58804</v>
      </c>
      <c r="D782" s="11" t="s">
        <v>38479</v>
      </c>
      <c r="E782" s="12" t="s">
        <v>41</v>
      </c>
      <c r="F782" s="12" t="s">
        <v>41</v>
      </c>
      <c r="G782" s="13" t="s">
        <v>1422</v>
      </c>
      <c r="H782" s="13" t="s">
        <v>2270</v>
      </c>
      <c r="I782" s="13" t="s">
        <v>172</v>
      </c>
      <c r="J782" s="11" t="s">
        <v>143</v>
      </c>
      <c r="K782" s="14" t="s">
        <v>13294</v>
      </c>
      <c r="L782" s="14" t="s">
        <v>1</v>
      </c>
      <c r="M782" s="15">
        <v>0.3</v>
      </c>
      <c r="N782" s="15">
        <v>0.3</v>
      </c>
      <c r="O782" s="15">
        <v>0.3</v>
      </c>
      <c r="P782" s="11" t="s">
        <v>363</v>
      </c>
      <c r="Q782" s="13" t="s">
        <v>364</v>
      </c>
      <c r="R782" s="13" t="s">
        <v>365</v>
      </c>
      <c r="S782" s="16">
        <v>35.859444000000003</v>
      </c>
      <c r="T782" s="16">
        <v>-77.099170000000001</v>
      </c>
    </row>
    <row r="783" spans="1:20" x14ac:dyDescent="0.3">
      <c r="A783" s="10">
        <v>58686</v>
      </c>
      <c r="B783" s="11" t="s">
        <v>13310</v>
      </c>
      <c r="C783" s="10">
        <v>58813</v>
      </c>
      <c r="D783" s="11" t="s">
        <v>13311</v>
      </c>
      <c r="E783" s="12" t="s">
        <v>41</v>
      </c>
      <c r="F783" s="12" t="s">
        <v>41</v>
      </c>
      <c r="G783" s="13" t="s">
        <v>3192</v>
      </c>
      <c r="H783" s="13" t="s">
        <v>10258</v>
      </c>
      <c r="I783" s="13" t="s">
        <v>172</v>
      </c>
      <c r="J783" s="11" t="s">
        <v>143</v>
      </c>
      <c r="K783" s="14" t="s">
        <v>1989</v>
      </c>
      <c r="L783" s="14" t="s">
        <v>1</v>
      </c>
      <c r="M783" s="15">
        <v>4.4000000000000004</v>
      </c>
      <c r="N783" s="15">
        <v>4.2</v>
      </c>
      <c r="O783" s="15">
        <v>4.2</v>
      </c>
      <c r="P783" s="11" t="s">
        <v>326</v>
      </c>
      <c r="Q783" s="13" t="s">
        <v>72</v>
      </c>
      <c r="R783" s="13" t="s">
        <v>48</v>
      </c>
      <c r="S783" s="16">
        <v>41.663055999999997</v>
      </c>
      <c r="T783" s="16">
        <v>-76.80556</v>
      </c>
    </row>
    <row r="784" spans="1:20" x14ac:dyDescent="0.3">
      <c r="A784" s="10">
        <v>58686</v>
      </c>
      <c r="B784" s="11" t="s">
        <v>13310</v>
      </c>
      <c r="C784" s="10">
        <v>58813</v>
      </c>
      <c r="D784" s="11" t="s">
        <v>13311</v>
      </c>
      <c r="E784" s="12" t="s">
        <v>41</v>
      </c>
      <c r="F784" s="12" t="s">
        <v>41</v>
      </c>
      <c r="G784" s="13" t="s">
        <v>3192</v>
      </c>
      <c r="H784" s="13" t="s">
        <v>10258</v>
      </c>
      <c r="I784" s="13" t="s">
        <v>172</v>
      </c>
      <c r="J784" s="11" t="s">
        <v>143</v>
      </c>
      <c r="K784" s="14" t="s">
        <v>1799</v>
      </c>
      <c r="L784" s="14" t="s">
        <v>1</v>
      </c>
      <c r="M784" s="15">
        <v>4.4000000000000004</v>
      </c>
      <c r="N784" s="15">
        <v>4.2</v>
      </c>
      <c r="O784" s="15">
        <v>4.2</v>
      </c>
      <c r="P784" s="11" t="s">
        <v>326</v>
      </c>
      <c r="Q784" s="13" t="s">
        <v>72</v>
      </c>
      <c r="R784" s="13" t="s">
        <v>48</v>
      </c>
      <c r="S784" s="16">
        <v>41.663055999999997</v>
      </c>
      <c r="T784" s="16">
        <v>-76.80556</v>
      </c>
    </row>
    <row r="785" spans="1:20" x14ac:dyDescent="0.3">
      <c r="A785" s="10">
        <v>58686</v>
      </c>
      <c r="B785" s="11" t="s">
        <v>13310</v>
      </c>
      <c r="C785" s="10">
        <v>58813</v>
      </c>
      <c r="D785" s="11" t="s">
        <v>13311</v>
      </c>
      <c r="E785" s="12" t="s">
        <v>41</v>
      </c>
      <c r="F785" s="12" t="s">
        <v>41</v>
      </c>
      <c r="G785" s="13" t="s">
        <v>3192</v>
      </c>
      <c r="H785" s="13" t="s">
        <v>10258</v>
      </c>
      <c r="I785" s="13" t="s">
        <v>172</v>
      </c>
      <c r="J785" s="11" t="s">
        <v>143</v>
      </c>
      <c r="K785" s="14" t="s">
        <v>2681</v>
      </c>
      <c r="L785" s="14" t="s">
        <v>1</v>
      </c>
      <c r="M785" s="15">
        <v>4.4000000000000004</v>
      </c>
      <c r="N785" s="15">
        <v>4.2</v>
      </c>
      <c r="O785" s="15">
        <v>4.2</v>
      </c>
      <c r="P785" s="11" t="s">
        <v>326</v>
      </c>
      <c r="Q785" s="13" t="s">
        <v>72</v>
      </c>
      <c r="R785" s="13" t="s">
        <v>48</v>
      </c>
      <c r="S785" s="16">
        <v>41.663055999999997</v>
      </c>
      <c r="T785" s="16">
        <v>-76.80556</v>
      </c>
    </row>
    <row r="786" spans="1:20" x14ac:dyDescent="0.3">
      <c r="A786" s="10">
        <v>58686</v>
      </c>
      <c r="B786" s="11" t="s">
        <v>13310</v>
      </c>
      <c r="C786" s="10">
        <v>58813</v>
      </c>
      <c r="D786" s="11" t="s">
        <v>13311</v>
      </c>
      <c r="E786" s="12" t="s">
        <v>41</v>
      </c>
      <c r="F786" s="12" t="s">
        <v>41</v>
      </c>
      <c r="G786" s="13" t="s">
        <v>3192</v>
      </c>
      <c r="H786" s="13" t="s">
        <v>10258</v>
      </c>
      <c r="I786" s="13" t="s">
        <v>172</v>
      </c>
      <c r="J786" s="11" t="s">
        <v>143</v>
      </c>
      <c r="K786" s="14" t="s">
        <v>1972</v>
      </c>
      <c r="L786" s="14" t="s">
        <v>1</v>
      </c>
      <c r="M786" s="15">
        <v>4.4000000000000004</v>
      </c>
      <c r="N786" s="15">
        <v>4.2</v>
      </c>
      <c r="O786" s="15">
        <v>4.2</v>
      </c>
      <c r="P786" s="11" t="s">
        <v>326</v>
      </c>
      <c r="Q786" s="13" t="s">
        <v>72</v>
      </c>
      <c r="R786" s="13" t="s">
        <v>48</v>
      </c>
      <c r="S786" s="16">
        <v>41.663055999999997</v>
      </c>
      <c r="T786" s="16">
        <v>-76.80556</v>
      </c>
    </row>
    <row r="787" spans="1:20" x14ac:dyDescent="0.3">
      <c r="A787" s="10">
        <v>58686</v>
      </c>
      <c r="B787" s="11" t="s">
        <v>13310</v>
      </c>
      <c r="C787" s="10">
        <v>58813</v>
      </c>
      <c r="D787" s="11" t="s">
        <v>13311</v>
      </c>
      <c r="E787" s="12" t="s">
        <v>41</v>
      </c>
      <c r="F787" s="12" t="s">
        <v>41</v>
      </c>
      <c r="G787" s="13" t="s">
        <v>3192</v>
      </c>
      <c r="H787" s="13" t="s">
        <v>10258</v>
      </c>
      <c r="I787" s="13" t="s">
        <v>172</v>
      </c>
      <c r="J787" s="11" t="s">
        <v>143</v>
      </c>
      <c r="K787" s="14" t="s">
        <v>2683</v>
      </c>
      <c r="L787" s="14" t="s">
        <v>1</v>
      </c>
      <c r="M787" s="15">
        <v>4.4000000000000004</v>
      </c>
      <c r="N787" s="15">
        <v>4.2</v>
      </c>
      <c r="O787" s="15">
        <v>4.2</v>
      </c>
      <c r="P787" s="11" t="s">
        <v>326</v>
      </c>
      <c r="Q787" s="13" t="s">
        <v>72</v>
      </c>
      <c r="R787" s="13" t="s">
        <v>48</v>
      </c>
      <c r="S787" s="16">
        <v>41.663055999999997</v>
      </c>
      <c r="T787" s="16">
        <v>-76.80556</v>
      </c>
    </row>
    <row r="788" spans="1:20" x14ac:dyDescent="0.3">
      <c r="A788" s="10">
        <v>58687</v>
      </c>
      <c r="B788" s="11" t="s">
        <v>38480</v>
      </c>
      <c r="C788" s="10">
        <v>58816</v>
      </c>
      <c r="D788" s="11" t="s">
        <v>38481</v>
      </c>
      <c r="E788" s="12" t="s">
        <v>41</v>
      </c>
      <c r="F788" s="12" t="s">
        <v>41</v>
      </c>
      <c r="G788" s="13" t="s">
        <v>3192</v>
      </c>
      <c r="H788" s="13" t="s">
        <v>102</v>
      </c>
      <c r="I788" s="13" t="s">
        <v>172</v>
      </c>
      <c r="J788" s="11" t="s">
        <v>143</v>
      </c>
      <c r="K788" s="14" t="s">
        <v>45</v>
      </c>
      <c r="L788" s="14" t="s">
        <v>1</v>
      </c>
      <c r="M788" s="15">
        <v>7</v>
      </c>
      <c r="N788" s="15">
        <v>6.8</v>
      </c>
      <c r="O788" s="15">
        <v>6.8</v>
      </c>
      <c r="P788" s="11" t="s">
        <v>326</v>
      </c>
      <c r="Q788" s="13" t="s">
        <v>72</v>
      </c>
      <c r="R788" s="13" t="s">
        <v>48</v>
      </c>
      <c r="S788" s="16">
        <v>39.816943999999999</v>
      </c>
      <c r="T788" s="16">
        <v>-80.024439999999998</v>
      </c>
    </row>
    <row r="789" spans="1:20" x14ac:dyDescent="0.3">
      <c r="A789" s="10">
        <v>58687</v>
      </c>
      <c r="B789" s="11" t="s">
        <v>38480</v>
      </c>
      <c r="C789" s="10">
        <v>58816</v>
      </c>
      <c r="D789" s="11" t="s">
        <v>38481</v>
      </c>
      <c r="E789" s="12" t="s">
        <v>41</v>
      </c>
      <c r="F789" s="12" t="s">
        <v>41</v>
      </c>
      <c r="G789" s="13" t="s">
        <v>3192</v>
      </c>
      <c r="H789" s="13" t="s">
        <v>102</v>
      </c>
      <c r="I789" s="13" t="s">
        <v>172</v>
      </c>
      <c r="J789" s="11" t="s">
        <v>143</v>
      </c>
      <c r="K789" s="14" t="s">
        <v>51</v>
      </c>
      <c r="L789" s="14" t="s">
        <v>1</v>
      </c>
      <c r="M789" s="15">
        <v>7</v>
      </c>
      <c r="N789" s="15">
        <v>6.8</v>
      </c>
      <c r="O789" s="15">
        <v>6.8</v>
      </c>
      <c r="P789" s="11" t="s">
        <v>326</v>
      </c>
      <c r="Q789" s="13" t="s">
        <v>72</v>
      </c>
      <c r="R789" s="13" t="s">
        <v>48</v>
      </c>
      <c r="S789" s="16">
        <v>39.816943999999999</v>
      </c>
      <c r="T789" s="16">
        <v>-80.024439999999998</v>
      </c>
    </row>
    <row r="790" spans="1:20" x14ac:dyDescent="0.3">
      <c r="A790" s="10">
        <v>58687</v>
      </c>
      <c r="B790" s="11" t="s">
        <v>38480</v>
      </c>
      <c r="C790" s="10">
        <v>58816</v>
      </c>
      <c r="D790" s="11" t="s">
        <v>38481</v>
      </c>
      <c r="E790" s="12" t="s">
        <v>41</v>
      </c>
      <c r="F790" s="12" t="s">
        <v>41</v>
      </c>
      <c r="G790" s="13" t="s">
        <v>3192</v>
      </c>
      <c r="H790" s="13" t="s">
        <v>102</v>
      </c>
      <c r="I790" s="13" t="s">
        <v>172</v>
      </c>
      <c r="J790" s="11" t="s">
        <v>143</v>
      </c>
      <c r="K790" s="14" t="s">
        <v>53</v>
      </c>
      <c r="L790" s="14" t="s">
        <v>1</v>
      </c>
      <c r="M790" s="15">
        <v>7</v>
      </c>
      <c r="N790" s="15">
        <v>6.8</v>
      </c>
      <c r="O790" s="15">
        <v>6.8</v>
      </c>
      <c r="P790" s="11" t="s">
        <v>326</v>
      </c>
      <c r="Q790" s="13" t="s">
        <v>72</v>
      </c>
      <c r="R790" s="13" t="s">
        <v>48</v>
      </c>
      <c r="S790" s="16">
        <v>39.816943999999999</v>
      </c>
      <c r="T790" s="16">
        <v>-80.024439999999998</v>
      </c>
    </row>
    <row r="791" spans="1:20" x14ac:dyDescent="0.3">
      <c r="A791" s="10">
        <v>58687</v>
      </c>
      <c r="B791" s="11" t="s">
        <v>38480</v>
      </c>
      <c r="C791" s="10">
        <v>58816</v>
      </c>
      <c r="D791" s="11" t="s">
        <v>38481</v>
      </c>
      <c r="E791" s="12" t="s">
        <v>41</v>
      </c>
      <c r="F791" s="12" t="s">
        <v>41</v>
      </c>
      <c r="G791" s="13" t="s">
        <v>3192</v>
      </c>
      <c r="H791" s="13" t="s">
        <v>102</v>
      </c>
      <c r="I791" s="13" t="s">
        <v>172</v>
      </c>
      <c r="J791" s="11" t="s">
        <v>143</v>
      </c>
      <c r="K791" s="14" t="s">
        <v>1989</v>
      </c>
      <c r="L791" s="14" t="s">
        <v>1</v>
      </c>
      <c r="M791" s="15">
        <v>4.4000000000000004</v>
      </c>
      <c r="N791" s="15">
        <v>4.2</v>
      </c>
      <c r="O791" s="15">
        <v>4.2</v>
      </c>
      <c r="P791" s="11" t="s">
        <v>326</v>
      </c>
      <c r="Q791" s="13" t="s">
        <v>72</v>
      </c>
      <c r="R791" s="13" t="s">
        <v>48</v>
      </c>
      <c r="S791" s="16">
        <v>39.816943999999999</v>
      </c>
      <c r="T791" s="16">
        <v>-80.024439999999998</v>
      </c>
    </row>
    <row r="792" spans="1:20" x14ac:dyDescent="0.3">
      <c r="A792" s="10">
        <v>58687</v>
      </c>
      <c r="B792" s="11" t="s">
        <v>38480</v>
      </c>
      <c r="C792" s="10">
        <v>58816</v>
      </c>
      <c r="D792" s="11" t="s">
        <v>38481</v>
      </c>
      <c r="E792" s="12" t="s">
        <v>41</v>
      </c>
      <c r="F792" s="12" t="s">
        <v>41</v>
      </c>
      <c r="G792" s="13" t="s">
        <v>3192</v>
      </c>
      <c r="H792" s="13" t="s">
        <v>102</v>
      </c>
      <c r="I792" s="13" t="s">
        <v>172</v>
      </c>
      <c r="J792" s="11" t="s">
        <v>143</v>
      </c>
      <c r="K792" s="14" t="s">
        <v>1799</v>
      </c>
      <c r="L792" s="14" t="s">
        <v>1</v>
      </c>
      <c r="M792" s="15">
        <v>4.4000000000000004</v>
      </c>
      <c r="N792" s="15">
        <v>4.2</v>
      </c>
      <c r="O792" s="15">
        <v>4.2</v>
      </c>
      <c r="P792" s="11" t="s">
        <v>326</v>
      </c>
      <c r="Q792" s="13" t="s">
        <v>72</v>
      </c>
      <c r="R792" s="13" t="s">
        <v>48</v>
      </c>
      <c r="S792" s="16">
        <v>39.816943999999999</v>
      </c>
      <c r="T792" s="16">
        <v>-80.024439999999998</v>
      </c>
    </row>
    <row r="793" spans="1:20" x14ac:dyDescent="0.3">
      <c r="A793" s="10">
        <v>58687</v>
      </c>
      <c r="B793" s="11" t="s">
        <v>38480</v>
      </c>
      <c r="C793" s="10">
        <v>58816</v>
      </c>
      <c r="D793" s="11" t="s">
        <v>38481</v>
      </c>
      <c r="E793" s="12" t="s">
        <v>41</v>
      </c>
      <c r="F793" s="12" t="s">
        <v>41</v>
      </c>
      <c r="G793" s="13" t="s">
        <v>3192</v>
      </c>
      <c r="H793" s="13" t="s">
        <v>102</v>
      </c>
      <c r="I793" s="13" t="s">
        <v>172</v>
      </c>
      <c r="J793" s="11" t="s">
        <v>143</v>
      </c>
      <c r="K793" s="14" t="s">
        <v>2681</v>
      </c>
      <c r="L793" s="14" t="s">
        <v>1</v>
      </c>
      <c r="M793" s="15">
        <v>4.4000000000000004</v>
      </c>
      <c r="N793" s="15">
        <v>4.2</v>
      </c>
      <c r="O793" s="15">
        <v>4.2</v>
      </c>
      <c r="P793" s="11" t="s">
        <v>326</v>
      </c>
      <c r="Q793" s="13" t="s">
        <v>72</v>
      </c>
      <c r="R793" s="13" t="s">
        <v>48</v>
      </c>
      <c r="S793" s="16">
        <v>39.816943999999999</v>
      </c>
      <c r="T793" s="16">
        <v>-80.024439999999998</v>
      </c>
    </row>
    <row r="794" spans="1:20" x14ac:dyDescent="0.3">
      <c r="A794" s="10">
        <v>58687</v>
      </c>
      <c r="B794" s="11" t="s">
        <v>38480</v>
      </c>
      <c r="C794" s="10">
        <v>58816</v>
      </c>
      <c r="D794" s="11" t="s">
        <v>38481</v>
      </c>
      <c r="E794" s="12" t="s">
        <v>41</v>
      </c>
      <c r="F794" s="12" t="s">
        <v>41</v>
      </c>
      <c r="G794" s="13" t="s">
        <v>3192</v>
      </c>
      <c r="H794" s="13" t="s">
        <v>102</v>
      </c>
      <c r="I794" s="13" t="s">
        <v>172</v>
      </c>
      <c r="J794" s="11" t="s">
        <v>143</v>
      </c>
      <c r="K794" s="14" t="s">
        <v>1972</v>
      </c>
      <c r="L794" s="14" t="s">
        <v>1</v>
      </c>
      <c r="M794" s="15">
        <v>4.4000000000000004</v>
      </c>
      <c r="N794" s="15">
        <v>4.2</v>
      </c>
      <c r="O794" s="15">
        <v>4.2</v>
      </c>
      <c r="P794" s="11" t="s">
        <v>326</v>
      </c>
      <c r="Q794" s="13" t="s">
        <v>72</v>
      </c>
      <c r="R794" s="13" t="s">
        <v>48</v>
      </c>
      <c r="S794" s="16">
        <v>39.816943999999999</v>
      </c>
      <c r="T794" s="16">
        <v>-80.024439999999998</v>
      </c>
    </row>
    <row r="795" spans="1:20" x14ac:dyDescent="0.3">
      <c r="A795" s="10">
        <v>58687</v>
      </c>
      <c r="B795" s="11" t="s">
        <v>38480</v>
      </c>
      <c r="C795" s="10">
        <v>58816</v>
      </c>
      <c r="D795" s="11" t="s">
        <v>38481</v>
      </c>
      <c r="E795" s="12" t="s">
        <v>41</v>
      </c>
      <c r="F795" s="12" t="s">
        <v>41</v>
      </c>
      <c r="G795" s="13" t="s">
        <v>3192</v>
      </c>
      <c r="H795" s="13" t="s">
        <v>102</v>
      </c>
      <c r="I795" s="13" t="s">
        <v>172</v>
      </c>
      <c r="J795" s="11" t="s">
        <v>143</v>
      </c>
      <c r="K795" s="14" t="s">
        <v>2683</v>
      </c>
      <c r="L795" s="14" t="s">
        <v>1</v>
      </c>
      <c r="M795" s="15">
        <v>4.4000000000000004</v>
      </c>
      <c r="N795" s="15">
        <v>4.2</v>
      </c>
      <c r="O795" s="15">
        <v>4.2</v>
      </c>
      <c r="P795" s="11" t="s">
        <v>326</v>
      </c>
      <c r="Q795" s="13" t="s">
        <v>72</v>
      </c>
      <c r="R795" s="13" t="s">
        <v>48</v>
      </c>
      <c r="S795" s="16">
        <v>39.816943999999999</v>
      </c>
      <c r="T795" s="16">
        <v>-80.024439999999998</v>
      </c>
    </row>
    <row r="796" spans="1:20" x14ac:dyDescent="0.3">
      <c r="A796" s="10">
        <v>58688</v>
      </c>
      <c r="B796" s="11" t="s">
        <v>38482</v>
      </c>
      <c r="C796" s="10">
        <v>58817</v>
      </c>
      <c r="D796" s="11" t="s">
        <v>38483</v>
      </c>
      <c r="E796" s="12" t="s">
        <v>41</v>
      </c>
      <c r="F796" s="12" t="s">
        <v>41</v>
      </c>
      <c r="G796" s="13" t="s">
        <v>3192</v>
      </c>
      <c r="H796" s="13" t="s">
        <v>3221</v>
      </c>
      <c r="I796" s="13" t="s">
        <v>172</v>
      </c>
      <c r="J796" s="11" t="s">
        <v>143</v>
      </c>
      <c r="K796" s="14" t="s">
        <v>1989</v>
      </c>
      <c r="L796" s="14" t="s">
        <v>1</v>
      </c>
      <c r="M796" s="15">
        <v>3.3</v>
      </c>
      <c r="N796" s="15">
        <v>3</v>
      </c>
      <c r="O796" s="15">
        <v>3</v>
      </c>
      <c r="P796" s="11" t="s">
        <v>326</v>
      </c>
      <c r="Q796" s="13" t="s">
        <v>72</v>
      </c>
      <c r="R796" s="13" t="s">
        <v>48</v>
      </c>
      <c r="S796" s="16">
        <v>41.078611000000002</v>
      </c>
      <c r="T796" s="16">
        <v>-79.564999999999998</v>
      </c>
    </row>
    <row r="797" spans="1:20" x14ac:dyDescent="0.3">
      <c r="A797" s="10">
        <v>58688</v>
      </c>
      <c r="B797" s="11" t="s">
        <v>38482</v>
      </c>
      <c r="C797" s="10">
        <v>58817</v>
      </c>
      <c r="D797" s="11" t="s">
        <v>38483</v>
      </c>
      <c r="E797" s="12" t="s">
        <v>41</v>
      </c>
      <c r="F797" s="12" t="s">
        <v>41</v>
      </c>
      <c r="G797" s="13" t="s">
        <v>3192</v>
      </c>
      <c r="H797" s="13" t="s">
        <v>3221</v>
      </c>
      <c r="I797" s="13" t="s">
        <v>172</v>
      </c>
      <c r="J797" s="11" t="s">
        <v>143</v>
      </c>
      <c r="K797" s="14" t="s">
        <v>1799</v>
      </c>
      <c r="L797" s="14" t="s">
        <v>1</v>
      </c>
      <c r="M797" s="15">
        <v>3.3</v>
      </c>
      <c r="N797" s="15">
        <v>3</v>
      </c>
      <c r="O797" s="15">
        <v>3</v>
      </c>
      <c r="P797" s="11" t="s">
        <v>326</v>
      </c>
      <c r="Q797" s="13" t="s">
        <v>72</v>
      </c>
      <c r="R797" s="13" t="s">
        <v>48</v>
      </c>
      <c r="S797" s="16">
        <v>41.078611000000002</v>
      </c>
      <c r="T797" s="16">
        <v>-79.564999999999998</v>
      </c>
    </row>
    <row r="798" spans="1:20" x14ac:dyDescent="0.3">
      <c r="A798" s="10">
        <v>58689</v>
      </c>
      <c r="B798" s="11" t="s">
        <v>13314</v>
      </c>
      <c r="C798" s="10">
        <v>58818</v>
      </c>
      <c r="D798" s="11" t="s">
        <v>13315</v>
      </c>
      <c r="E798" s="12" t="s">
        <v>41</v>
      </c>
      <c r="F798" s="12" t="s">
        <v>41</v>
      </c>
      <c r="G798" s="13" t="s">
        <v>3192</v>
      </c>
      <c r="H798" s="13" t="s">
        <v>10258</v>
      </c>
      <c r="I798" s="13" t="s">
        <v>172</v>
      </c>
      <c r="J798" s="11" t="s">
        <v>143</v>
      </c>
      <c r="K798" s="14" t="s">
        <v>1989</v>
      </c>
      <c r="L798" s="14" t="s">
        <v>1</v>
      </c>
      <c r="M798" s="15">
        <v>4.4000000000000004</v>
      </c>
      <c r="N798" s="15">
        <v>4.2</v>
      </c>
      <c r="O798" s="15">
        <v>4.2</v>
      </c>
      <c r="P798" s="11" t="s">
        <v>326</v>
      </c>
      <c r="Q798" s="13" t="s">
        <v>72</v>
      </c>
      <c r="R798" s="13" t="s">
        <v>48</v>
      </c>
      <c r="S798" s="16">
        <v>41.894444</v>
      </c>
      <c r="T798" s="16">
        <v>-76.58278</v>
      </c>
    </row>
    <row r="799" spans="1:20" x14ac:dyDescent="0.3">
      <c r="A799" s="10">
        <v>58689</v>
      </c>
      <c r="B799" s="11" t="s">
        <v>13314</v>
      </c>
      <c r="C799" s="10">
        <v>58818</v>
      </c>
      <c r="D799" s="11" t="s">
        <v>13315</v>
      </c>
      <c r="E799" s="12" t="s">
        <v>41</v>
      </c>
      <c r="F799" s="12" t="s">
        <v>41</v>
      </c>
      <c r="G799" s="13" t="s">
        <v>3192</v>
      </c>
      <c r="H799" s="13" t="s">
        <v>10258</v>
      </c>
      <c r="I799" s="13" t="s">
        <v>172</v>
      </c>
      <c r="J799" s="11" t="s">
        <v>143</v>
      </c>
      <c r="K799" s="14" t="s">
        <v>1799</v>
      </c>
      <c r="L799" s="14" t="s">
        <v>1</v>
      </c>
      <c r="M799" s="15">
        <v>4.4000000000000004</v>
      </c>
      <c r="N799" s="15">
        <v>4.2</v>
      </c>
      <c r="O799" s="15">
        <v>4.2</v>
      </c>
      <c r="P799" s="11" t="s">
        <v>326</v>
      </c>
      <c r="Q799" s="13" t="s">
        <v>72</v>
      </c>
      <c r="R799" s="13" t="s">
        <v>48</v>
      </c>
      <c r="S799" s="16">
        <v>41.894444</v>
      </c>
      <c r="T799" s="16">
        <v>-76.58278</v>
      </c>
    </row>
    <row r="800" spans="1:20" x14ac:dyDescent="0.3">
      <c r="A800" s="10">
        <v>58689</v>
      </c>
      <c r="B800" s="11" t="s">
        <v>13314</v>
      </c>
      <c r="C800" s="10">
        <v>58818</v>
      </c>
      <c r="D800" s="11" t="s">
        <v>13315</v>
      </c>
      <c r="E800" s="12" t="s">
        <v>41</v>
      </c>
      <c r="F800" s="12" t="s">
        <v>41</v>
      </c>
      <c r="G800" s="13" t="s">
        <v>3192</v>
      </c>
      <c r="H800" s="13" t="s">
        <v>10258</v>
      </c>
      <c r="I800" s="13" t="s">
        <v>172</v>
      </c>
      <c r="J800" s="11" t="s">
        <v>143</v>
      </c>
      <c r="K800" s="14" t="s">
        <v>2681</v>
      </c>
      <c r="L800" s="14" t="s">
        <v>1</v>
      </c>
      <c r="M800" s="15">
        <v>4.4000000000000004</v>
      </c>
      <c r="N800" s="15">
        <v>4.2</v>
      </c>
      <c r="O800" s="15">
        <v>4.2</v>
      </c>
      <c r="P800" s="11" t="s">
        <v>326</v>
      </c>
      <c r="Q800" s="13" t="s">
        <v>72</v>
      </c>
      <c r="R800" s="13" t="s">
        <v>48</v>
      </c>
      <c r="S800" s="16">
        <v>41.894444</v>
      </c>
      <c r="T800" s="16">
        <v>-76.58278</v>
      </c>
    </row>
    <row r="801" spans="1:20" x14ac:dyDescent="0.3">
      <c r="A801" s="10">
        <v>58689</v>
      </c>
      <c r="B801" s="11" t="s">
        <v>13314</v>
      </c>
      <c r="C801" s="10">
        <v>58818</v>
      </c>
      <c r="D801" s="11" t="s">
        <v>13315</v>
      </c>
      <c r="E801" s="12" t="s">
        <v>41</v>
      </c>
      <c r="F801" s="12" t="s">
        <v>41</v>
      </c>
      <c r="G801" s="13" t="s">
        <v>3192</v>
      </c>
      <c r="H801" s="13" t="s">
        <v>10258</v>
      </c>
      <c r="I801" s="13" t="s">
        <v>172</v>
      </c>
      <c r="J801" s="11" t="s">
        <v>143</v>
      </c>
      <c r="K801" s="14" t="s">
        <v>1972</v>
      </c>
      <c r="L801" s="14" t="s">
        <v>1</v>
      </c>
      <c r="M801" s="15">
        <v>4.4000000000000004</v>
      </c>
      <c r="N801" s="15">
        <v>4.2</v>
      </c>
      <c r="O801" s="15">
        <v>4.2</v>
      </c>
      <c r="P801" s="11" t="s">
        <v>326</v>
      </c>
      <c r="Q801" s="13" t="s">
        <v>72</v>
      </c>
      <c r="R801" s="13" t="s">
        <v>48</v>
      </c>
      <c r="S801" s="16">
        <v>41.894444</v>
      </c>
      <c r="T801" s="16">
        <v>-76.58278</v>
      </c>
    </row>
    <row r="802" spans="1:20" x14ac:dyDescent="0.3">
      <c r="A802" s="10">
        <v>58689</v>
      </c>
      <c r="B802" s="11" t="s">
        <v>13314</v>
      </c>
      <c r="C802" s="10">
        <v>58818</v>
      </c>
      <c r="D802" s="11" t="s">
        <v>13315</v>
      </c>
      <c r="E802" s="12" t="s">
        <v>41</v>
      </c>
      <c r="F802" s="12" t="s">
        <v>41</v>
      </c>
      <c r="G802" s="13" t="s">
        <v>3192</v>
      </c>
      <c r="H802" s="13" t="s">
        <v>10258</v>
      </c>
      <c r="I802" s="13" t="s">
        <v>172</v>
      </c>
      <c r="J802" s="11" t="s">
        <v>143</v>
      </c>
      <c r="K802" s="14" t="s">
        <v>2683</v>
      </c>
      <c r="L802" s="14" t="s">
        <v>1</v>
      </c>
      <c r="M802" s="15">
        <v>4.4000000000000004</v>
      </c>
      <c r="N802" s="15">
        <v>4.2</v>
      </c>
      <c r="O802" s="15">
        <v>4.2</v>
      </c>
      <c r="P802" s="11" t="s">
        <v>326</v>
      </c>
      <c r="Q802" s="13" t="s">
        <v>72</v>
      </c>
      <c r="R802" s="13" t="s">
        <v>48</v>
      </c>
      <c r="S802" s="16">
        <v>41.894444</v>
      </c>
      <c r="T802" s="16">
        <v>-76.58278</v>
      </c>
    </row>
    <row r="803" spans="1:20" x14ac:dyDescent="0.3">
      <c r="A803" s="10">
        <v>58690</v>
      </c>
      <c r="B803" s="11" t="s">
        <v>38484</v>
      </c>
      <c r="C803" s="10">
        <v>58819</v>
      </c>
      <c r="D803" s="11" t="s">
        <v>38485</v>
      </c>
      <c r="E803" s="12" t="s">
        <v>41</v>
      </c>
      <c r="F803" s="12" t="s">
        <v>41</v>
      </c>
      <c r="G803" s="13" t="s">
        <v>3192</v>
      </c>
      <c r="H803" s="13" t="s">
        <v>175</v>
      </c>
      <c r="I803" s="13" t="s">
        <v>172</v>
      </c>
      <c r="J803" s="11" t="s">
        <v>143</v>
      </c>
      <c r="K803" s="14" t="s">
        <v>1989</v>
      </c>
      <c r="L803" s="14" t="s">
        <v>1</v>
      </c>
      <c r="M803" s="15">
        <v>4.4000000000000004</v>
      </c>
      <c r="N803" s="15">
        <v>4.2</v>
      </c>
      <c r="O803" s="15">
        <v>4.2</v>
      </c>
      <c r="P803" s="11" t="s">
        <v>326</v>
      </c>
      <c r="Q803" s="13" t="s">
        <v>72</v>
      </c>
      <c r="R803" s="13" t="s">
        <v>48</v>
      </c>
      <c r="S803" s="16">
        <v>40.265278000000002</v>
      </c>
      <c r="T803" s="16">
        <v>-80.268609999999995</v>
      </c>
    </row>
    <row r="804" spans="1:20" x14ac:dyDescent="0.3">
      <c r="A804" s="10">
        <v>58690</v>
      </c>
      <c r="B804" s="11" t="s">
        <v>38484</v>
      </c>
      <c r="C804" s="10">
        <v>58819</v>
      </c>
      <c r="D804" s="11" t="s">
        <v>38485</v>
      </c>
      <c r="E804" s="12" t="s">
        <v>41</v>
      </c>
      <c r="F804" s="12" t="s">
        <v>41</v>
      </c>
      <c r="G804" s="13" t="s">
        <v>3192</v>
      </c>
      <c r="H804" s="13" t="s">
        <v>175</v>
      </c>
      <c r="I804" s="13" t="s">
        <v>172</v>
      </c>
      <c r="J804" s="11" t="s">
        <v>143</v>
      </c>
      <c r="K804" s="14" t="s">
        <v>1799</v>
      </c>
      <c r="L804" s="14" t="s">
        <v>1</v>
      </c>
      <c r="M804" s="15">
        <v>4.4000000000000004</v>
      </c>
      <c r="N804" s="15">
        <v>4.2</v>
      </c>
      <c r="O804" s="15">
        <v>4.2</v>
      </c>
      <c r="P804" s="11" t="s">
        <v>326</v>
      </c>
      <c r="Q804" s="13" t="s">
        <v>72</v>
      </c>
      <c r="R804" s="13" t="s">
        <v>48</v>
      </c>
      <c r="S804" s="16">
        <v>40.265278000000002</v>
      </c>
      <c r="T804" s="16">
        <v>-80.268609999999995</v>
      </c>
    </row>
    <row r="805" spans="1:20" x14ac:dyDescent="0.3">
      <c r="A805" s="10">
        <v>58690</v>
      </c>
      <c r="B805" s="11" t="s">
        <v>38484</v>
      </c>
      <c r="C805" s="10">
        <v>58819</v>
      </c>
      <c r="D805" s="11" t="s">
        <v>38485</v>
      </c>
      <c r="E805" s="12" t="s">
        <v>41</v>
      </c>
      <c r="F805" s="12" t="s">
        <v>41</v>
      </c>
      <c r="G805" s="13" t="s">
        <v>3192</v>
      </c>
      <c r="H805" s="13" t="s">
        <v>175</v>
      </c>
      <c r="I805" s="13" t="s">
        <v>172</v>
      </c>
      <c r="J805" s="11" t="s">
        <v>143</v>
      </c>
      <c r="K805" s="14" t="s">
        <v>2681</v>
      </c>
      <c r="L805" s="14" t="s">
        <v>1</v>
      </c>
      <c r="M805" s="15">
        <v>4.4000000000000004</v>
      </c>
      <c r="N805" s="15">
        <v>4.2</v>
      </c>
      <c r="O805" s="15">
        <v>4.2</v>
      </c>
      <c r="P805" s="11" t="s">
        <v>326</v>
      </c>
      <c r="Q805" s="13" t="s">
        <v>72</v>
      </c>
      <c r="R805" s="13" t="s">
        <v>48</v>
      </c>
      <c r="S805" s="16">
        <v>40.265278000000002</v>
      </c>
      <c r="T805" s="16">
        <v>-80.268609999999995</v>
      </c>
    </row>
    <row r="806" spans="1:20" x14ac:dyDescent="0.3">
      <c r="A806" s="10">
        <v>58690</v>
      </c>
      <c r="B806" s="11" t="s">
        <v>38484</v>
      </c>
      <c r="C806" s="10">
        <v>58819</v>
      </c>
      <c r="D806" s="11" t="s">
        <v>38485</v>
      </c>
      <c r="E806" s="12" t="s">
        <v>41</v>
      </c>
      <c r="F806" s="12" t="s">
        <v>41</v>
      </c>
      <c r="G806" s="13" t="s">
        <v>3192</v>
      </c>
      <c r="H806" s="13" t="s">
        <v>175</v>
      </c>
      <c r="I806" s="13" t="s">
        <v>172</v>
      </c>
      <c r="J806" s="11" t="s">
        <v>143</v>
      </c>
      <c r="K806" s="14" t="s">
        <v>1972</v>
      </c>
      <c r="L806" s="14" t="s">
        <v>1</v>
      </c>
      <c r="M806" s="15">
        <v>4.4000000000000004</v>
      </c>
      <c r="N806" s="15">
        <v>4.2</v>
      </c>
      <c r="O806" s="15">
        <v>4.2</v>
      </c>
      <c r="P806" s="11" t="s">
        <v>326</v>
      </c>
      <c r="Q806" s="13" t="s">
        <v>72</v>
      </c>
      <c r="R806" s="13" t="s">
        <v>48</v>
      </c>
      <c r="S806" s="16">
        <v>40.265278000000002</v>
      </c>
      <c r="T806" s="16">
        <v>-80.268609999999995</v>
      </c>
    </row>
    <row r="807" spans="1:20" x14ac:dyDescent="0.3">
      <c r="A807" s="10">
        <v>58690</v>
      </c>
      <c r="B807" s="11" t="s">
        <v>38484</v>
      </c>
      <c r="C807" s="10">
        <v>58819</v>
      </c>
      <c r="D807" s="11" t="s">
        <v>38485</v>
      </c>
      <c r="E807" s="12" t="s">
        <v>41</v>
      </c>
      <c r="F807" s="12" t="s">
        <v>41</v>
      </c>
      <c r="G807" s="13" t="s">
        <v>3192</v>
      </c>
      <c r="H807" s="13" t="s">
        <v>175</v>
      </c>
      <c r="I807" s="13" t="s">
        <v>172</v>
      </c>
      <c r="J807" s="11" t="s">
        <v>143</v>
      </c>
      <c r="K807" s="14" t="s">
        <v>2683</v>
      </c>
      <c r="L807" s="14" t="s">
        <v>1</v>
      </c>
      <c r="M807" s="15">
        <v>4.4000000000000004</v>
      </c>
      <c r="N807" s="15">
        <v>4.2</v>
      </c>
      <c r="O807" s="15">
        <v>4.2</v>
      </c>
      <c r="P807" s="11" t="s">
        <v>326</v>
      </c>
      <c r="Q807" s="13" t="s">
        <v>72</v>
      </c>
      <c r="R807" s="13" t="s">
        <v>48</v>
      </c>
      <c r="S807" s="16">
        <v>40.265278000000002</v>
      </c>
      <c r="T807" s="16">
        <v>-80.268609999999995</v>
      </c>
    </row>
    <row r="808" spans="1:20" x14ac:dyDescent="0.3">
      <c r="A808" s="10">
        <v>58691</v>
      </c>
      <c r="B808" s="11" t="s">
        <v>38486</v>
      </c>
      <c r="C808" s="10">
        <v>58820</v>
      </c>
      <c r="D808" s="11" t="s">
        <v>38487</v>
      </c>
      <c r="E808" s="12" t="s">
        <v>41</v>
      </c>
      <c r="F808" s="12" t="s">
        <v>41</v>
      </c>
      <c r="G808" s="13" t="s">
        <v>3192</v>
      </c>
      <c r="H808" s="13" t="s">
        <v>3221</v>
      </c>
      <c r="I808" s="13" t="s">
        <v>172</v>
      </c>
      <c r="J808" s="11" t="s">
        <v>143</v>
      </c>
      <c r="K808" s="14" t="s">
        <v>1989</v>
      </c>
      <c r="L808" s="14" t="s">
        <v>1</v>
      </c>
      <c r="M808" s="15">
        <v>4.4000000000000004</v>
      </c>
      <c r="N808" s="15">
        <v>4.2</v>
      </c>
      <c r="O808" s="15">
        <v>4.2</v>
      </c>
      <c r="P808" s="11" t="s">
        <v>326</v>
      </c>
      <c r="Q808" s="13" t="s">
        <v>72</v>
      </c>
      <c r="R808" s="13" t="s">
        <v>48</v>
      </c>
      <c r="S808" s="16">
        <v>41.230832999999997</v>
      </c>
      <c r="T808" s="16">
        <v>-79.416939999999997</v>
      </c>
    </row>
    <row r="809" spans="1:20" x14ac:dyDescent="0.3">
      <c r="A809" s="10">
        <v>58691</v>
      </c>
      <c r="B809" s="11" t="s">
        <v>38486</v>
      </c>
      <c r="C809" s="10">
        <v>58820</v>
      </c>
      <c r="D809" s="11" t="s">
        <v>38487</v>
      </c>
      <c r="E809" s="12" t="s">
        <v>41</v>
      </c>
      <c r="F809" s="12" t="s">
        <v>41</v>
      </c>
      <c r="G809" s="13" t="s">
        <v>3192</v>
      </c>
      <c r="H809" s="13" t="s">
        <v>3221</v>
      </c>
      <c r="I809" s="13" t="s">
        <v>172</v>
      </c>
      <c r="J809" s="11" t="s">
        <v>143</v>
      </c>
      <c r="K809" s="14" t="s">
        <v>1799</v>
      </c>
      <c r="L809" s="14" t="s">
        <v>1</v>
      </c>
      <c r="M809" s="15">
        <v>4.4000000000000004</v>
      </c>
      <c r="N809" s="15">
        <v>4.2</v>
      </c>
      <c r="O809" s="15">
        <v>4.2</v>
      </c>
      <c r="P809" s="11" t="s">
        <v>326</v>
      </c>
      <c r="Q809" s="13" t="s">
        <v>72</v>
      </c>
      <c r="R809" s="13" t="s">
        <v>48</v>
      </c>
      <c r="S809" s="16">
        <v>41.230832999999997</v>
      </c>
      <c r="T809" s="16">
        <v>-79.416939999999997</v>
      </c>
    </row>
    <row r="810" spans="1:20" x14ac:dyDescent="0.3">
      <c r="A810" s="10">
        <v>58691</v>
      </c>
      <c r="B810" s="11" t="s">
        <v>38486</v>
      </c>
      <c r="C810" s="10">
        <v>58820</v>
      </c>
      <c r="D810" s="11" t="s">
        <v>38487</v>
      </c>
      <c r="E810" s="12" t="s">
        <v>41</v>
      </c>
      <c r="F810" s="12" t="s">
        <v>41</v>
      </c>
      <c r="G810" s="13" t="s">
        <v>3192</v>
      </c>
      <c r="H810" s="13" t="s">
        <v>3221</v>
      </c>
      <c r="I810" s="13" t="s">
        <v>172</v>
      </c>
      <c r="J810" s="11" t="s">
        <v>143</v>
      </c>
      <c r="K810" s="14" t="s">
        <v>2681</v>
      </c>
      <c r="L810" s="14" t="s">
        <v>1</v>
      </c>
      <c r="M810" s="15">
        <v>4.4000000000000004</v>
      </c>
      <c r="N810" s="15">
        <v>4.2</v>
      </c>
      <c r="O810" s="15">
        <v>4.2</v>
      </c>
      <c r="P810" s="11" t="s">
        <v>326</v>
      </c>
      <c r="Q810" s="13" t="s">
        <v>72</v>
      </c>
      <c r="R810" s="13" t="s">
        <v>48</v>
      </c>
      <c r="S810" s="16">
        <v>41.230832999999997</v>
      </c>
      <c r="T810" s="16">
        <v>-79.416939999999997</v>
      </c>
    </row>
    <row r="811" spans="1:20" x14ac:dyDescent="0.3">
      <c r="A811" s="10">
        <v>58691</v>
      </c>
      <c r="B811" s="11" t="s">
        <v>38486</v>
      </c>
      <c r="C811" s="10">
        <v>58820</v>
      </c>
      <c r="D811" s="11" t="s">
        <v>38487</v>
      </c>
      <c r="E811" s="12" t="s">
        <v>41</v>
      </c>
      <c r="F811" s="12" t="s">
        <v>41</v>
      </c>
      <c r="G811" s="13" t="s">
        <v>3192</v>
      </c>
      <c r="H811" s="13" t="s">
        <v>3221</v>
      </c>
      <c r="I811" s="13" t="s">
        <v>172</v>
      </c>
      <c r="J811" s="11" t="s">
        <v>143</v>
      </c>
      <c r="K811" s="14" t="s">
        <v>1972</v>
      </c>
      <c r="L811" s="14" t="s">
        <v>1</v>
      </c>
      <c r="M811" s="15">
        <v>4.4000000000000004</v>
      </c>
      <c r="N811" s="15">
        <v>4.4000000000000004</v>
      </c>
      <c r="O811" s="15">
        <v>4.2</v>
      </c>
      <c r="P811" s="11" t="s">
        <v>326</v>
      </c>
      <c r="Q811" s="13" t="s">
        <v>72</v>
      </c>
      <c r="R811" s="13" t="s">
        <v>48</v>
      </c>
      <c r="S811" s="16">
        <v>41.230832999999997</v>
      </c>
      <c r="T811" s="16">
        <v>-79.416939999999997</v>
      </c>
    </row>
    <row r="812" spans="1:20" x14ac:dyDescent="0.3">
      <c r="A812" s="10">
        <v>58691</v>
      </c>
      <c r="B812" s="11" t="s">
        <v>38486</v>
      </c>
      <c r="C812" s="10">
        <v>58820</v>
      </c>
      <c r="D812" s="11" t="s">
        <v>38487</v>
      </c>
      <c r="E812" s="12" t="s">
        <v>41</v>
      </c>
      <c r="F812" s="12" t="s">
        <v>41</v>
      </c>
      <c r="G812" s="13" t="s">
        <v>3192</v>
      </c>
      <c r="H812" s="13" t="s">
        <v>3221</v>
      </c>
      <c r="I812" s="13" t="s">
        <v>172</v>
      </c>
      <c r="J812" s="11" t="s">
        <v>143</v>
      </c>
      <c r="K812" s="14" t="s">
        <v>2683</v>
      </c>
      <c r="L812" s="14" t="s">
        <v>1</v>
      </c>
      <c r="M812" s="15">
        <v>4.4000000000000004</v>
      </c>
      <c r="N812" s="15">
        <v>4.2</v>
      </c>
      <c r="O812" s="15">
        <v>4.2</v>
      </c>
      <c r="P812" s="11" t="s">
        <v>326</v>
      </c>
      <c r="Q812" s="13" t="s">
        <v>72</v>
      </c>
      <c r="R812" s="13" t="s">
        <v>48</v>
      </c>
      <c r="S812" s="16">
        <v>41.230832999999997</v>
      </c>
      <c r="T812" s="16">
        <v>-79.416939999999997</v>
      </c>
    </row>
    <row r="813" spans="1:20" x14ac:dyDescent="0.3">
      <c r="A813" s="10">
        <v>58692</v>
      </c>
      <c r="B813" s="11" t="s">
        <v>38488</v>
      </c>
      <c r="C813" s="10">
        <v>58821</v>
      </c>
      <c r="D813" s="11" t="s">
        <v>38489</v>
      </c>
      <c r="E813" s="12" t="s">
        <v>41</v>
      </c>
      <c r="F813" s="12" t="s">
        <v>41</v>
      </c>
      <c r="G813" s="13" t="s">
        <v>3192</v>
      </c>
      <c r="H813" s="13" t="s">
        <v>6562</v>
      </c>
      <c r="I813" s="13" t="s">
        <v>172</v>
      </c>
      <c r="J813" s="11" t="s">
        <v>143</v>
      </c>
      <c r="K813" s="14" t="s">
        <v>45</v>
      </c>
      <c r="L813" s="14" t="s">
        <v>1</v>
      </c>
      <c r="M813" s="15">
        <v>7</v>
      </c>
      <c r="N813" s="15">
        <v>6.8</v>
      </c>
      <c r="O813" s="15">
        <v>6.8</v>
      </c>
      <c r="P813" s="11" t="s">
        <v>326</v>
      </c>
      <c r="Q813" s="13" t="s">
        <v>72</v>
      </c>
      <c r="R813" s="13" t="s">
        <v>48</v>
      </c>
      <c r="S813" s="16">
        <v>41.599443999999998</v>
      </c>
      <c r="T813" s="16">
        <v>-76.009169999999997</v>
      </c>
    </row>
    <row r="814" spans="1:20" x14ac:dyDescent="0.3">
      <c r="A814" s="10">
        <v>58692</v>
      </c>
      <c r="B814" s="11" t="s">
        <v>38488</v>
      </c>
      <c r="C814" s="10">
        <v>58821</v>
      </c>
      <c r="D814" s="11" t="s">
        <v>38489</v>
      </c>
      <c r="E814" s="12" t="s">
        <v>41</v>
      </c>
      <c r="F814" s="12" t="s">
        <v>41</v>
      </c>
      <c r="G814" s="13" t="s">
        <v>3192</v>
      </c>
      <c r="H814" s="13" t="s">
        <v>6562</v>
      </c>
      <c r="I814" s="13" t="s">
        <v>172</v>
      </c>
      <c r="J814" s="11" t="s">
        <v>143</v>
      </c>
      <c r="K814" s="14" t="s">
        <v>51</v>
      </c>
      <c r="L814" s="14" t="s">
        <v>1</v>
      </c>
      <c r="M814" s="15">
        <v>7</v>
      </c>
      <c r="N814" s="15">
        <v>6.8</v>
      </c>
      <c r="O814" s="15">
        <v>6.8</v>
      </c>
      <c r="P814" s="11" t="s">
        <v>326</v>
      </c>
      <c r="Q814" s="13" t="s">
        <v>72</v>
      </c>
      <c r="R814" s="13" t="s">
        <v>48</v>
      </c>
      <c r="S814" s="16">
        <v>41.599443999999998</v>
      </c>
      <c r="T814" s="16">
        <v>-76.009169999999997</v>
      </c>
    </row>
    <row r="815" spans="1:20" x14ac:dyDescent="0.3">
      <c r="A815" s="10">
        <v>58692</v>
      </c>
      <c r="B815" s="11" t="s">
        <v>38488</v>
      </c>
      <c r="C815" s="10">
        <v>58821</v>
      </c>
      <c r="D815" s="11" t="s">
        <v>38489</v>
      </c>
      <c r="E815" s="12" t="s">
        <v>41</v>
      </c>
      <c r="F815" s="12" t="s">
        <v>41</v>
      </c>
      <c r="G815" s="13" t="s">
        <v>3192</v>
      </c>
      <c r="H815" s="13" t="s">
        <v>6562</v>
      </c>
      <c r="I815" s="13" t="s">
        <v>172</v>
      </c>
      <c r="J815" s="11" t="s">
        <v>143</v>
      </c>
      <c r="K815" s="14" t="s">
        <v>53</v>
      </c>
      <c r="L815" s="14" t="s">
        <v>1</v>
      </c>
      <c r="M815" s="15">
        <v>7</v>
      </c>
      <c r="N815" s="15">
        <v>6.8</v>
      </c>
      <c r="O815" s="15">
        <v>6.8</v>
      </c>
      <c r="P815" s="11" t="s">
        <v>326</v>
      </c>
      <c r="Q815" s="13" t="s">
        <v>72</v>
      </c>
      <c r="R815" s="13" t="s">
        <v>48</v>
      </c>
      <c r="S815" s="16">
        <v>41.599443999999998</v>
      </c>
      <c r="T815" s="16">
        <v>-76.009169999999997</v>
      </c>
    </row>
    <row r="816" spans="1:20" x14ac:dyDescent="0.3">
      <c r="A816" s="10">
        <v>58692</v>
      </c>
      <c r="B816" s="11" t="s">
        <v>38488</v>
      </c>
      <c r="C816" s="10">
        <v>58821</v>
      </c>
      <c r="D816" s="11" t="s">
        <v>38489</v>
      </c>
      <c r="E816" s="12" t="s">
        <v>41</v>
      </c>
      <c r="F816" s="12" t="s">
        <v>41</v>
      </c>
      <c r="G816" s="13" t="s">
        <v>3192</v>
      </c>
      <c r="H816" s="13" t="s">
        <v>6562</v>
      </c>
      <c r="I816" s="13" t="s">
        <v>172</v>
      </c>
      <c r="J816" s="11" t="s">
        <v>143</v>
      </c>
      <c r="K816" s="14" t="s">
        <v>1989</v>
      </c>
      <c r="L816" s="14" t="s">
        <v>1</v>
      </c>
      <c r="M816" s="15">
        <v>4.4000000000000004</v>
      </c>
      <c r="N816" s="15">
        <v>4.2</v>
      </c>
      <c r="O816" s="15">
        <v>4.2</v>
      </c>
      <c r="P816" s="11" t="s">
        <v>326</v>
      </c>
      <c r="Q816" s="13" t="s">
        <v>72</v>
      </c>
      <c r="R816" s="13" t="s">
        <v>48</v>
      </c>
      <c r="S816" s="16">
        <v>41.599443999999998</v>
      </c>
      <c r="T816" s="16">
        <v>-76.009169999999997</v>
      </c>
    </row>
    <row r="817" spans="1:20" x14ac:dyDescent="0.3">
      <c r="A817" s="10">
        <v>58692</v>
      </c>
      <c r="B817" s="11" t="s">
        <v>38488</v>
      </c>
      <c r="C817" s="10">
        <v>58821</v>
      </c>
      <c r="D817" s="11" t="s">
        <v>38489</v>
      </c>
      <c r="E817" s="12" t="s">
        <v>41</v>
      </c>
      <c r="F817" s="12" t="s">
        <v>41</v>
      </c>
      <c r="G817" s="13" t="s">
        <v>3192</v>
      </c>
      <c r="H817" s="13" t="s">
        <v>6562</v>
      </c>
      <c r="I817" s="13" t="s">
        <v>172</v>
      </c>
      <c r="J817" s="11" t="s">
        <v>143</v>
      </c>
      <c r="K817" s="14" t="s">
        <v>1799</v>
      </c>
      <c r="L817" s="14" t="s">
        <v>1</v>
      </c>
      <c r="M817" s="15">
        <v>4.4000000000000004</v>
      </c>
      <c r="N817" s="15">
        <v>4.2</v>
      </c>
      <c r="O817" s="15">
        <v>4.2</v>
      </c>
      <c r="P817" s="11" t="s">
        <v>326</v>
      </c>
      <c r="Q817" s="13" t="s">
        <v>72</v>
      </c>
      <c r="R817" s="13" t="s">
        <v>48</v>
      </c>
      <c r="S817" s="16">
        <v>41.599443999999998</v>
      </c>
      <c r="T817" s="16">
        <v>-76.009169999999997</v>
      </c>
    </row>
    <row r="818" spans="1:20" x14ac:dyDescent="0.3">
      <c r="A818" s="10">
        <v>58692</v>
      </c>
      <c r="B818" s="11" t="s">
        <v>38488</v>
      </c>
      <c r="C818" s="10">
        <v>58821</v>
      </c>
      <c r="D818" s="11" t="s">
        <v>38489</v>
      </c>
      <c r="E818" s="12" t="s">
        <v>41</v>
      </c>
      <c r="F818" s="12" t="s">
        <v>41</v>
      </c>
      <c r="G818" s="13" t="s">
        <v>3192</v>
      </c>
      <c r="H818" s="13" t="s">
        <v>6562</v>
      </c>
      <c r="I818" s="13" t="s">
        <v>172</v>
      </c>
      <c r="J818" s="11" t="s">
        <v>143</v>
      </c>
      <c r="K818" s="14" t="s">
        <v>2681</v>
      </c>
      <c r="L818" s="14" t="s">
        <v>1</v>
      </c>
      <c r="M818" s="15">
        <v>4.4000000000000004</v>
      </c>
      <c r="N818" s="15">
        <v>4.2</v>
      </c>
      <c r="O818" s="15">
        <v>4.2</v>
      </c>
      <c r="P818" s="11" t="s">
        <v>326</v>
      </c>
      <c r="Q818" s="13" t="s">
        <v>72</v>
      </c>
      <c r="R818" s="13" t="s">
        <v>48</v>
      </c>
      <c r="S818" s="16">
        <v>41.599443999999998</v>
      </c>
      <c r="T818" s="16">
        <v>-76.009169999999997</v>
      </c>
    </row>
    <row r="819" spans="1:20" x14ac:dyDescent="0.3">
      <c r="A819" s="10">
        <v>58692</v>
      </c>
      <c r="B819" s="11" t="s">
        <v>38488</v>
      </c>
      <c r="C819" s="10">
        <v>58821</v>
      </c>
      <c r="D819" s="11" t="s">
        <v>38489</v>
      </c>
      <c r="E819" s="12" t="s">
        <v>41</v>
      </c>
      <c r="F819" s="12" t="s">
        <v>41</v>
      </c>
      <c r="G819" s="13" t="s">
        <v>3192</v>
      </c>
      <c r="H819" s="13" t="s">
        <v>6562</v>
      </c>
      <c r="I819" s="13" t="s">
        <v>172</v>
      </c>
      <c r="J819" s="11" t="s">
        <v>143</v>
      </c>
      <c r="K819" s="14" t="s">
        <v>1972</v>
      </c>
      <c r="L819" s="14" t="s">
        <v>1</v>
      </c>
      <c r="M819" s="15">
        <v>4.4000000000000004</v>
      </c>
      <c r="N819" s="15">
        <v>4.2</v>
      </c>
      <c r="O819" s="15">
        <v>4.2</v>
      </c>
      <c r="P819" s="11" t="s">
        <v>326</v>
      </c>
      <c r="Q819" s="13" t="s">
        <v>72</v>
      </c>
      <c r="R819" s="13" t="s">
        <v>48</v>
      </c>
      <c r="S819" s="16">
        <v>41.599443999999998</v>
      </c>
      <c r="T819" s="16">
        <v>-76.009169999999997</v>
      </c>
    </row>
    <row r="820" spans="1:20" x14ac:dyDescent="0.3">
      <c r="A820" s="10">
        <v>58692</v>
      </c>
      <c r="B820" s="11" t="s">
        <v>38488</v>
      </c>
      <c r="C820" s="10">
        <v>58821</v>
      </c>
      <c r="D820" s="11" t="s">
        <v>38489</v>
      </c>
      <c r="E820" s="12" t="s">
        <v>41</v>
      </c>
      <c r="F820" s="12" t="s">
        <v>41</v>
      </c>
      <c r="G820" s="13" t="s">
        <v>3192</v>
      </c>
      <c r="H820" s="13" t="s">
        <v>6562</v>
      </c>
      <c r="I820" s="13" t="s">
        <v>172</v>
      </c>
      <c r="J820" s="11" t="s">
        <v>143</v>
      </c>
      <c r="K820" s="14" t="s">
        <v>2683</v>
      </c>
      <c r="L820" s="14" t="s">
        <v>1</v>
      </c>
      <c r="M820" s="15">
        <v>4.4000000000000004</v>
      </c>
      <c r="N820" s="15">
        <v>4.2</v>
      </c>
      <c r="O820" s="15">
        <v>4.2</v>
      </c>
      <c r="P820" s="11" t="s">
        <v>326</v>
      </c>
      <c r="Q820" s="13" t="s">
        <v>72</v>
      </c>
      <c r="R820" s="13" t="s">
        <v>48</v>
      </c>
      <c r="S820" s="16">
        <v>41.599443999999998</v>
      </c>
      <c r="T820" s="16">
        <v>-76.009169999999997</v>
      </c>
    </row>
    <row r="821" spans="1:20" x14ac:dyDescent="0.3">
      <c r="A821" s="10">
        <v>58378</v>
      </c>
      <c r="B821" s="11" t="s">
        <v>12552</v>
      </c>
      <c r="C821" s="10">
        <v>58827</v>
      </c>
      <c r="D821" s="11" t="s">
        <v>38490</v>
      </c>
      <c r="E821" s="12" t="s">
        <v>41</v>
      </c>
      <c r="F821" s="12" t="s">
        <v>41</v>
      </c>
      <c r="G821" s="13" t="s">
        <v>3617</v>
      </c>
      <c r="H821" s="13" t="s">
        <v>38491</v>
      </c>
      <c r="I821" s="13" t="s">
        <v>172</v>
      </c>
      <c r="J821" s="11" t="s">
        <v>143</v>
      </c>
      <c r="K821" s="14" t="s">
        <v>38492</v>
      </c>
      <c r="L821" s="14" t="s">
        <v>1</v>
      </c>
      <c r="M821" s="15">
        <v>0.4</v>
      </c>
      <c r="N821" s="15">
        <v>0.4</v>
      </c>
      <c r="O821" s="15">
        <v>0.4</v>
      </c>
      <c r="P821" s="11" t="s">
        <v>66</v>
      </c>
      <c r="Q821" s="13" t="s">
        <v>67</v>
      </c>
      <c r="R821" s="13" t="s">
        <v>68</v>
      </c>
      <c r="S821" s="16">
        <v>37.233333000000002</v>
      </c>
      <c r="T821" s="16">
        <v>-82.348609999999994</v>
      </c>
    </row>
    <row r="822" spans="1:20" x14ac:dyDescent="0.3">
      <c r="A822" s="10">
        <v>58378</v>
      </c>
      <c r="B822" s="11" t="s">
        <v>12552</v>
      </c>
      <c r="C822" s="10">
        <v>58827</v>
      </c>
      <c r="D822" s="11" t="s">
        <v>38490</v>
      </c>
      <c r="E822" s="12" t="s">
        <v>41</v>
      </c>
      <c r="F822" s="12" t="s">
        <v>41</v>
      </c>
      <c r="G822" s="13" t="s">
        <v>3617</v>
      </c>
      <c r="H822" s="13" t="s">
        <v>38491</v>
      </c>
      <c r="I822" s="13" t="s">
        <v>172</v>
      </c>
      <c r="J822" s="11" t="s">
        <v>143</v>
      </c>
      <c r="K822" s="14" t="s">
        <v>38493</v>
      </c>
      <c r="L822" s="14" t="s">
        <v>1</v>
      </c>
      <c r="M822" s="15">
        <v>0.4</v>
      </c>
      <c r="N822" s="15">
        <v>0.4</v>
      </c>
      <c r="O822" s="15">
        <v>0.4</v>
      </c>
      <c r="P822" s="11" t="s">
        <v>66</v>
      </c>
      <c r="Q822" s="13" t="s">
        <v>67</v>
      </c>
      <c r="R822" s="13" t="s">
        <v>68</v>
      </c>
      <c r="S822" s="16">
        <v>37.233333000000002</v>
      </c>
      <c r="T822" s="16">
        <v>-82.348609999999994</v>
      </c>
    </row>
    <row r="823" spans="1:20" x14ac:dyDescent="0.3">
      <c r="A823" s="10">
        <v>58378</v>
      </c>
      <c r="B823" s="11" t="s">
        <v>12552</v>
      </c>
      <c r="C823" s="10">
        <v>58827</v>
      </c>
      <c r="D823" s="11" t="s">
        <v>38490</v>
      </c>
      <c r="E823" s="12" t="s">
        <v>41</v>
      </c>
      <c r="F823" s="12" t="s">
        <v>41</v>
      </c>
      <c r="G823" s="13" t="s">
        <v>3617</v>
      </c>
      <c r="H823" s="13" t="s">
        <v>38491</v>
      </c>
      <c r="I823" s="13" t="s">
        <v>172</v>
      </c>
      <c r="J823" s="11" t="s">
        <v>143</v>
      </c>
      <c r="K823" s="14" t="s">
        <v>38494</v>
      </c>
      <c r="L823" s="14" t="s">
        <v>1</v>
      </c>
      <c r="M823" s="15">
        <v>0.4</v>
      </c>
      <c r="N823" s="15">
        <v>0.4</v>
      </c>
      <c r="O823" s="15">
        <v>0.4</v>
      </c>
      <c r="P823" s="11" t="s">
        <v>66</v>
      </c>
      <c r="Q823" s="13" t="s">
        <v>67</v>
      </c>
      <c r="R823" s="13" t="s">
        <v>68</v>
      </c>
      <c r="S823" s="16">
        <v>37.233333000000002</v>
      </c>
      <c r="T823" s="16">
        <v>-82.348609999999994</v>
      </c>
    </row>
    <row r="824" spans="1:20" x14ac:dyDescent="0.3">
      <c r="A824" s="10">
        <v>58378</v>
      </c>
      <c r="B824" s="11" t="s">
        <v>12552</v>
      </c>
      <c r="C824" s="10">
        <v>58827</v>
      </c>
      <c r="D824" s="11" t="s">
        <v>38490</v>
      </c>
      <c r="E824" s="12" t="s">
        <v>41</v>
      </c>
      <c r="F824" s="12" t="s">
        <v>41</v>
      </c>
      <c r="G824" s="13" t="s">
        <v>3617</v>
      </c>
      <c r="H824" s="13" t="s">
        <v>38491</v>
      </c>
      <c r="I824" s="13" t="s">
        <v>172</v>
      </c>
      <c r="J824" s="11" t="s">
        <v>143</v>
      </c>
      <c r="K824" s="14" t="s">
        <v>38495</v>
      </c>
      <c r="L824" s="14" t="s">
        <v>1</v>
      </c>
      <c r="M824" s="15">
        <v>0.4</v>
      </c>
      <c r="N824" s="15">
        <v>0.4</v>
      </c>
      <c r="O824" s="15">
        <v>0.4</v>
      </c>
      <c r="P824" s="11" t="s">
        <v>66</v>
      </c>
      <c r="Q824" s="13" t="s">
        <v>67</v>
      </c>
      <c r="R824" s="13" t="s">
        <v>68</v>
      </c>
      <c r="S824" s="16">
        <v>37.233333000000002</v>
      </c>
      <c r="T824" s="16">
        <v>-82.348609999999994</v>
      </c>
    </row>
    <row r="825" spans="1:20" x14ac:dyDescent="0.3">
      <c r="A825" s="10">
        <v>58722</v>
      </c>
      <c r="B825" s="11" t="s">
        <v>38496</v>
      </c>
      <c r="C825" s="10">
        <v>58841</v>
      </c>
      <c r="D825" s="11" t="s">
        <v>38497</v>
      </c>
      <c r="E825" s="12" t="s">
        <v>41</v>
      </c>
      <c r="F825" s="12" t="s">
        <v>41</v>
      </c>
      <c r="G825" s="13" t="s">
        <v>3146</v>
      </c>
      <c r="H825" s="13" t="s">
        <v>2694</v>
      </c>
      <c r="I825" s="13" t="s">
        <v>584</v>
      </c>
      <c r="J825" s="11" t="s">
        <v>143</v>
      </c>
      <c r="K825" s="14" t="s">
        <v>3929</v>
      </c>
      <c r="L825" s="14" t="s">
        <v>1</v>
      </c>
      <c r="M825" s="15">
        <v>64.5</v>
      </c>
      <c r="N825" s="15">
        <v>47.2</v>
      </c>
      <c r="O825" s="15">
        <v>55.4</v>
      </c>
      <c r="P825" s="11" t="s">
        <v>80</v>
      </c>
      <c r="Q825" s="13" t="s">
        <v>72</v>
      </c>
      <c r="R825" s="13" t="s">
        <v>81</v>
      </c>
      <c r="S825" s="16">
        <v>43.433889000000001</v>
      </c>
      <c r="T825" s="16">
        <v>-124.2433</v>
      </c>
    </row>
    <row r="826" spans="1:20" x14ac:dyDescent="0.3">
      <c r="A826" s="10">
        <v>58722</v>
      </c>
      <c r="B826" s="11" t="s">
        <v>38496</v>
      </c>
      <c r="C826" s="10">
        <v>58841</v>
      </c>
      <c r="D826" s="11" t="s">
        <v>38497</v>
      </c>
      <c r="E826" s="12" t="s">
        <v>41</v>
      </c>
      <c r="F826" s="12" t="s">
        <v>41</v>
      </c>
      <c r="G826" s="13" t="s">
        <v>3146</v>
      </c>
      <c r="H826" s="13" t="s">
        <v>2694</v>
      </c>
      <c r="I826" s="13" t="s">
        <v>584</v>
      </c>
      <c r="J826" s="11" t="s">
        <v>143</v>
      </c>
      <c r="K826" s="14" t="s">
        <v>3930</v>
      </c>
      <c r="L826" s="14" t="s">
        <v>1</v>
      </c>
      <c r="M826" s="15">
        <v>64.5</v>
      </c>
      <c r="N826" s="15">
        <v>47.2</v>
      </c>
      <c r="O826" s="15">
        <v>55.4</v>
      </c>
      <c r="P826" s="11" t="s">
        <v>80</v>
      </c>
      <c r="Q826" s="13" t="s">
        <v>72</v>
      </c>
      <c r="R826" s="13" t="s">
        <v>81</v>
      </c>
      <c r="S826" s="16">
        <v>43.433889000000001</v>
      </c>
      <c r="T826" s="16">
        <v>-124.2433</v>
      </c>
    </row>
    <row r="827" spans="1:20" x14ac:dyDescent="0.3">
      <c r="A827" s="10">
        <v>58722</v>
      </c>
      <c r="B827" s="11" t="s">
        <v>38496</v>
      </c>
      <c r="C827" s="10">
        <v>58841</v>
      </c>
      <c r="D827" s="11" t="s">
        <v>38497</v>
      </c>
      <c r="E827" s="12" t="s">
        <v>41</v>
      </c>
      <c r="F827" s="12" t="s">
        <v>41</v>
      </c>
      <c r="G827" s="13" t="s">
        <v>3146</v>
      </c>
      <c r="H827" s="13" t="s">
        <v>2694</v>
      </c>
      <c r="I827" s="13" t="s">
        <v>584</v>
      </c>
      <c r="J827" s="11" t="s">
        <v>143</v>
      </c>
      <c r="K827" s="14" t="s">
        <v>34319</v>
      </c>
      <c r="L827" s="14" t="s">
        <v>1</v>
      </c>
      <c r="M827" s="15">
        <v>64.5</v>
      </c>
      <c r="N827" s="15">
        <v>47.2</v>
      </c>
      <c r="O827" s="15">
        <v>55.4</v>
      </c>
      <c r="P827" s="11" t="s">
        <v>80</v>
      </c>
      <c r="Q827" s="13" t="s">
        <v>72</v>
      </c>
      <c r="R827" s="13" t="s">
        <v>81</v>
      </c>
      <c r="S827" s="16">
        <v>43.433889000000001</v>
      </c>
      <c r="T827" s="16">
        <v>-124.2433</v>
      </c>
    </row>
    <row r="828" spans="1:20" x14ac:dyDescent="0.3">
      <c r="A828" s="10">
        <v>58722</v>
      </c>
      <c r="B828" s="11" t="s">
        <v>38496</v>
      </c>
      <c r="C828" s="10">
        <v>58841</v>
      </c>
      <c r="D828" s="11" t="s">
        <v>38497</v>
      </c>
      <c r="E828" s="12" t="s">
        <v>41</v>
      </c>
      <c r="F828" s="12" t="s">
        <v>41</v>
      </c>
      <c r="G828" s="13" t="s">
        <v>3146</v>
      </c>
      <c r="H828" s="13" t="s">
        <v>2694</v>
      </c>
      <c r="I828" s="13" t="s">
        <v>584</v>
      </c>
      <c r="J828" s="11" t="s">
        <v>143</v>
      </c>
      <c r="K828" s="14" t="s">
        <v>34320</v>
      </c>
      <c r="L828" s="14" t="s">
        <v>1</v>
      </c>
      <c r="M828" s="15">
        <v>64.5</v>
      </c>
      <c r="N828" s="15">
        <v>47.2</v>
      </c>
      <c r="O828" s="15">
        <v>55.4</v>
      </c>
      <c r="P828" s="11" t="s">
        <v>80</v>
      </c>
      <c r="Q828" s="13" t="s">
        <v>72</v>
      </c>
      <c r="R828" s="13" t="s">
        <v>81</v>
      </c>
      <c r="S828" s="16">
        <v>43.433889000000001</v>
      </c>
      <c r="T828" s="16">
        <v>-124.2433</v>
      </c>
    </row>
    <row r="829" spans="1:20" x14ac:dyDescent="0.3">
      <c r="A829" s="10">
        <v>58722</v>
      </c>
      <c r="B829" s="11" t="s">
        <v>38496</v>
      </c>
      <c r="C829" s="10">
        <v>58841</v>
      </c>
      <c r="D829" s="11" t="s">
        <v>38497</v>
      </c>
      <c r="E829" s="12" t="s">
        <v>41</v>
      </c>
      <c r="F829" s="12" t="s">
        <v>41</v>
      </c>
      <c r="G829" s="13" t="s">
        <v>3146</v>
      </c>
      <c r="H829" s="13" t="s">
        <v>2694</v>
      </c>
      <c r="I829" s="13" t="s">
        <v>584</v>
      </c>
      <c r="J829" s="11" t="s">
        <v>143</v>
      </c>
      <c r="K829" s="14" t="s">
        <v>34321</v>
      </c>
      <c r="L829" s="14" t="s">
        <v>1</v>
      </c>
      <c r="M829" s="15">
        <v>64.5</v>
      </c>
      <c r="N829" s="15">
        <v>47.2</v>
      </c>
      <c r="O829" s="15">
        <v>55.4</v>
      </c>
      <c r="P829" s="11" t="s">
        <v>80</v>
      </c>
      <c r="Q829" s="13" t="s">
        <v>72</v>
      </c>
      <c r="R829" s="13" t="s">
        <v>81</v>
      </c>
      <c r="S829" s="16">
        <v>43.433889000000001</v>
      </c>
      <c r="T829" s="16">
        <v>-124.2433</v>
      </c>
    </row>
    <row r="830" spans="1:20" x14ac:dyDescent="0.3">
      <c r="A830" s="10">
        <v>58722</v>
      </c>
      <c r="B830" s="11" t="s">
        <v>38496</v>
      </c>
      <c r="C830" s="10">
        <v>58841</v>
      </c>
      <c r="D830" s="11" t="s">
        <v>38497</v>
      </c>
      <c r="E830" s="12" t="s">
        <v>41</v>
      </c>
      <c r="F830" s="12" t="s">
        <v>41</v>
      </c>
      <c r="G830" s="13" t="s">
        <v>3146</v>
      </c>
      <c r="H830" s="13" t="s">
        <v>2694</v>
      </c>
      <c r="I830" s="13" t="s">
        <v>584</v>
      </c>
      <c r="J830" s="11" t="s">
        <v>143</v>
      </c>
      <c r="K830" s="14" t="s">
        <v>38498</v>
      </c>
      <c r="L830" s="14" t="s">
        <v>1</v>
      </c>
      <c r="M830" s="15">
        <v>64.5</v>
      </c>
      <c r="N830" s="15">
        <v>47.2</v>
      </c>
      <c r="O830" s="15">
        <v>55.4</v>
      </c>
      <c r="P830" s="11" t="s">
        <v>80</v>
      </c>
      <c r="Q830" s="13" t="s">
        <v>72</v>
      </c>
      <c r="R830" s="13" t="s">
        <v>81</v>
      </c>
      <c r="S830" s="16">
        <v>43.433889000000001</v>
      </c>
      <c r="T830" s="16">
        <v>-124.2433</v>
      </c>
    </row>
    <row r="831" spans="1:20" x14ac:dyDescent="0.3">
      <c r="A831" s="10">
        <v>58722</v>
      </c>
      <c r="B831" s="11" t="s">
        <v>38496</v>
      </c>
      <c r="C831" s="10">
        <v>58841</v>
      </c>
      <c r="D831" s="11" t="s">
        <v>38497</v>
      </c>
      <c r="E831" s="12" t="s">
        <v>41</v>
      </c>
      <c r="F831" s="12" t="s">
        <v>41</v>
      </c>
      <c r="G831" s="13" t="s">
        <v>3146</v>
      </c>
      <c r="H831" s="13" t="s">
        <v>2694</v>
      </c>
      <c r="I831" s="13" t="s">
        <v>584</v>
      </c>
      <c r="J831" s="11" t="s">
        <v>143</v>
      </c>
      <c r="K831" s="14" t="s">
        <v>7888</v>
      </c>
      <c r="L831" s="14" t="s">
        <v>1</v>
      </c>
      <c r="M831" s="15">
        <v>51</v>
      </c>
      <c r="N831" s="15">
        <v>50</v>
      </c>
      <c r="O831" s="15">
        <v>50</v>
      </c>
      <c r="P831" s="11" t="s">
        <v>80</v>
      </c>
      <c r="Q831" s="13" t="s">
        <v>72</v>
      </c>
      <c r="R831" s="13" t="s">
        <v>84</v>
      </c>
      <c r="S831" s="16">
        <v>43.433889000000001</v>
      </c>
      <c r="T831" s="16">
        <v>-124.2433</v>
      </c>
    </row>
    <row r="832" spans="1:20" x14ac:dyDescent="0.3">
      <c r="A832" s="10">
        <v>58722</v>
      </c>
      <c r="B832" s="11" t="s">
        <v>38496</v>
      </c>
      <c r="C832" s="10">
        <v>58841</v>
      </c>
      <c r="D832" s="11" t="s">
        <v>38497</v>
      </c>
      <c r="E832" s="12" t="s">
        <v>41</v>
      </c>
      <c r="F832" s="12" t="s">
        <v>41</v>
      </c>
      <c r="G832" s="13" t="s">
        <v>3146</v>
      </c>
      <c r="H832" s="13" t="s">
        <v>2694</v>
      </c>
      <c r="I832" s="13" t="s">
        <v>584</v>
      </c>
      <c r="J832" s="11" t="s">
        <v>143</v>
      </c>
      <c r="K832" s="14" t="s">
        <v>38499</v>
      </c>
      <c r="L832" s="14" t="s">
        <v>1</v>
      </c>
      <c r="M832" s="15">
        <v>51</v>
      </c>
      <c r="N832" s="15">
        <v>50</v>
      </c>
      <c r="O832" s="15">
        <v>50</v>
      </c>
      <c r="P832" s="11" t="s">
        <v>80</v>
      </c>
      <c r="Q832" s="13" t="s">
        <v>72</v>
      </c>
      <c r="R832" s="13" t="s">
        <v>84</v>
      </c>
      <c r="S832" s="16">
        <v>43.433889000000001</v>
      </c>
      <c r="T832" s="16">
        <v>-124.2433</v>
      </c>
    </row>
    <row r="833" spans="1:20" x14ac:dyDescent="0.3">
      <c r="A833" s="10">
        <v>58725</v>
      </c>
      <c r="B833" s="11" t="s">
        <v>38500</v>
      </c>
      <c r="C833" s="10">
        <v>58850</v>
      </c>
      <c r="D833" s="11" t="s">
        <v>38501</v>
      </c>
      <c r="E833" s="12" t="s">
        <v>41</v>
      </c>
      <c r="F833" s="12" t="s">
        <v>41</v>
      </c>
      <c r="G833" s="13" t="s">
        <v>1422</v>
      </c>
      <c r="H833" s="13" t="s">
        <v>7986</v>
      </c>
      <c r="I833" s="13" t="s">
        <v>1</v>
      </c>
      <c r="J833" s="11" t="s">
        <v>143</v>
      </c>
      <c r="K833" s="14" t="s">
        <v>45</v>
      </c>
      <c r="L833" s="14" t="s">
        <v>1</v>
      </c>
      <c r="M833" s="15">
        <v>3</v>
      </c>
      <c r="N833" s="15">
        <v>3</v>
      </c>
      <c r="O833" s="15">
        <v>3</v>
      </c>
      <c r="P833" s="11" t="s">
        <v>363</v>
      </c>
      <c r="Q833" s="13" t="s">
        <v>364</v>
      </c>
      <c r="R833" s="13" t="s">
        <v>365</v>
      </c>
      <c r="S833" s="16">
        <v>35.664444000000003</v>
      </c>
      <c r="T833" s="16">
        <v>-77.408060000000006</v>
      </c>
    </row>
    <row r="834" spans="1:20" x14ac:dyDescent="0.3">
      <c r="A834" s="10">
        <v>58727</v>
      </c>
      <c r="B834" s="11" t="s">
        <v>38502</v>
      </c>
      <c r="C834" s="10">
        <v>58852</v>
      </c>
      <c r="D834" s="11" t="s">
        <v>38503</v>
      </c>
      <c r="E834" s="12" t="s">
        <v>41</v>
      </c>
      <c r="F834" s="12" t="s">
        <v>41</v>
      </c>
      <c r="G834" s="13" t="s">
        <v>1422</v>
      </c>
      <c r="H834" s="13" t="s">
        <v>2700</v>
      </c>
      <c r="I834" s="13" t="s">
        <v>1</v>
      </c>
      <c r="J834" s="11" t="s">
        <v>143</v>
      </c>
      <c r="K834" s="14" t="s">
        <v>45</v>
      </c>
      <c r="L834" s="14" t="s">
        <v>1</v>
      </c>
      <c r="M834" s="15">
        <v>5</v>
      </c>
      <c r="N834" s="15">
        <v>5</v>
      </c>
      <c r="O834" s="15">
        <v>5</v>
      </c>
      <c r="P834" s="11" t="s">
        <v>363</v>
      </c>
      <c r="Q834" s="13" t="s">
        <v>364</v>
      </c>
      <c r="R834" s="13" t="s">
        <v>365</v>
      </c>
      <c r="S834" s="16">
        <v>36.412778000000003</v>
      </c>
      <c r="T834" s="16">
        <v>-79.919719999999998</v>
      </c>
    </row>
    <row r="835" spans="1:20" x14ac:dyDescent="0.3">
      <c r="A835" s="10">
        <v>58731</v>
      </c>
      <c r="B835" s="11" t="s">
        <v>38504</v>
      </c>
      <c r="C835" s="10">
        <v>58857</v>
      </c>
      <c r="D835" s="11" t="s">
        <v>38505</v>
      </c>
      <c r="E835" s="12" t="s">
        <v>41</v>
      </c>
      <c r="F835" s="12" t="s">
        <v>41</v>
      </c>
      <c r="G835" s="13" t="s">
        <v>1422</v>
      </c>
      <c r="H835" s="13" t="s">
        <v>2700</v>
      </c>
      <c r="I835" s="13" t="s">
        <v>1424</v>
      </c>
      <c r="J835" s="11" t="s">
        <v>143</v>
      </c>
      <c r="K835" s="14" t="s">
        <v>45</v>
      </c>
      <c r="L835" s="14" t="s">
        <v>1</v>
      </c>
      <c r="M835" s="15">
        <v>5</v>
      </c>
      <c r="N835" s="15">
        <v>5</v>
      </c>
      <c r="O835" s="15">
        <v>5</v>
      </c>
      <c r="P835" s="11" t="s">
        <v>363</v>
      </c>
      <c r="Q835" s="13" t="s">
        <v>364</v>
      </c>
      <c r="R835" s="13" t="s">
        <v>365</v>
      </c>
      <c r="S835" s="16">
        <v>36.288333000000002</v>
      </c>
      <c r="T835" s="16">
        <v>-79.606669999999994</v>
      </c>
    </row>
    <row r="836" spans="1:20" x14ac:dyDescent="0.3">
      <c r="A836" s="10">
        <v>58733</v>
      </c>
      <c r="B836" s="11" t="s">
        <v>38506</v>
      </c>
      <c r="C836" s="10">
        <v>58858</v>
      </c>
      <c r="D836" s="11" t="s">
        <v>38507</v>
      </c>
      <c r="E836" s="12" t="s">
        <v>41</v>
      </c>
      <c r="F836" s="12" t="s">
        <v>41</v>
      </c>
      <c r="G836" s="13" t="s">
        <v>1422</v>
      </c>
      <c r="H836" s="13" t="s">
        <v>4749</v>
      </c>
      <c r="I836" s="13" t="s">
        <v>1</v>
      </c>
      <c r="J836" s="11" t="s">
        <v>143</v>
      </c>
      <c r="K836" s="14" t="s">
        <v>45</v>
      </c>
      <c r="L836" s="14" t="s">
        <v>1</v>
      </c>
      <c r="M836" s="15">
        <v>1.8</v>
      </c>
      <c r="N836" s="15">
        <v>1.8</v>
      </c>
      <c r="O836" s="15">
        <v>1.8</v>
      </c>
      <c r="P836" s="11" t="s">
        <v>363</v>
      </c>
      <c r="Q836" s="13" t="s">
        <v>364</v>
      </c>
      <c r="R836" s="13" t="s">
        <v>365</v>
      </c>
      <c r="S836" s="16">
        <v>36.085000000000001</v>
      </c>
      <c r="T836" s="16">
        <v>-76.590559999999996</v>
      </c>
    </row>
    <row r="837" spans="1:20" x14ac:dyDescent="0.3">
      <c r="A837" s="10">
        <v>58739</v>
      </c>
      <c r="B837" s="11" t="s">
        <v>38508</v>
      </c>
      <c r="C837" s="10">
        <v>58860</v>
      </c>
      <c r="D837" s="11" t="s">
        <v>38509</v>
      </c>
      <c r="E837" s="12" t="s">
        <v>41</v>
      </c>
      <c r="F837" s="12" t="s">
        <v>41</v>
      </c>
      <c r="G837" s="13" t="s">
        <v>1422</v>
      </c>
      <c r="H837" s="13" t="s">
        <v>3019</v>
      </c>
      <c r="I837" s="13" t="s">
        <v>217</v>
      </c>
      <c r="J837" s="11" t="s">
        <v>143</v>
      </c>
      <c r="K837" s="14" t="s">
        <v>45</v>
      </c>
      <c r="L837" s="14" t="s">
        <v>1</v>
      </c>
      <c r="M837" s="15">
        <v>5</v>
      </c>
      <c r="N837" s="15">
        <v>5</v>
      </c>
      <c r="O837" s="15">
        <v>5</v>
      </c>
      <c r="P837" s="11" t="s">
        <v>363</v>
      </c>
      <c r="Q837" s="13" t="s">
        <v>364</v>
      </c>
      <c r="R837" s="13" t="s">
        <v>365</v>
      </c>
      <c r="S837" s="16">
        <v>36.186943999999997</v>
      </c>
      <c r="T837" s="16">
        <v>-77.681939999999997</v>
      </c>
    </row>
    <row r="838" spans="1:20" x14ac:dyDescent="0.3">
      <c r="A838" s="10">
        <v>58746</v>
      </c>
      <c r="B838" s="11" t="s">
        <v>38510</v>
      </c>
      <c r="C838" s="10">
        <v>58869</v>
      </c>
      <c r="D838" s="11" t="s">
        <v>38511</v>
      </c>
      <c r="E838" s="12" t="s">
        <v>41</v>
      </c>
      <c r="F838" s="12" t="s">
        <v>41</v>
      </c>
      <c r="G838" s="13" t="s">
        <v>1422</v>
      </c>
      <c r="H838" s="13" t="s">
        <v>6244</v>
      </c>
      <c r="I838" s="13" t="s">
        <v>1</v>
      </c>
      <c r="J838" s="11" t="s">
        <v>143</v>
      </c>
      <c r="K838" s="14" t="s">
        <v>45</v>
      </c>
      <c r="L838" s="14" t="s">
        <v>1</v>
      </c>
      <c r="M838" s="15">
        <v>20</v>
      </c>
      <c r="N838" s="15">
        <v>20</v>
      </c>
      <c r="O838" s="15">
        <v>20</v>
      </c>
      <c r="P838" s="11" t="s">
        <v>363</v>
      </c>
      <c r="Q838" s="13" t="s">
        <v>364</v>
      </c>
      <c r="R838" s="13" t="s">
        <v>365</v>
      </c>
      <c r="S838" s="16">
        <v>35.683056000000001</v>
      </c>
      <c r="T838" s="16">
        <v>-79.133610000000004</v>
      </c>
    </row>
    <row r="839" spans="1:20" x14ac:dyDescent="0.3">
      <c r="A839" s="10">
        <v>58757</v>
      </c>
      <c r="B839" s="11" t="s">
        <v>38512</v>
      </c>
      <c r="C839" s="10">
        <v>58875</v>
      </c>
      <c r="D839" s="11" t="s">
        <v>38513</v>
      </c>
      <c r="E839" s="12" t="s">
        <v>41</v>
      </c>
      <c r="F839" s="12" t="s">
        <v>41</v>
      </c>
      <c r="G839" s="13" t="s">
        <v>939</v>
      </c>
      <c r="H839" s="13" t="s">
        <v>11459</v>
      </c>
      <c r="I839" s="13" t="s">
        <v>172</v>
      </c>
      <c r="J839" s="11" t="s">
        <v>143</v>
      </c>
      <c r="K839" s="14" t="s">
        <v>1989</v>
      </c>
      <c r="L839" s="14" t="s">
        <v>1</v>
      </c>
      <c r="M839" s="15">
        <v>56</v>
      </c>
      <c r="N839" s="15">
        <v>47</v>
      </c>
      <c r="O839" s="15">
        <v>51</v>
      </c>
      <c r="P839" s="11" t="s">
        <v>2235</v>
      </c>
      <c r="Q839" s="13" t="s">
        <v>2236</v>
      </c>
      <c r="R839" s="13" t="s">
        <v>73</v>
      </c>
      <c r="S839" s="16">
        <v>39.359166999999999</v>
      </c>
      <c r="T839" s="16">
        <v>-77.415279999999996</v>
      </c>
    </row>
    <row r="840" spans="1:20" x14ac:dyDescent="0.3">
      <c r="A840" s="10">
        <v>58758</v>
      </c>
      <c r="B840" s="11" t="s">
        <v>38514</v>
      </c>
      <c r="C840" s="10">
        <v>58878</v>
      </c>
      <c r="D840" s="11" t="s">
        <v>38514</v>
      </c>
      <c r="E840" s="12" t="s">
        <v>41</v>
      </c>
      <c r="F840" s="12" t="s">
        <v>41</v>
      </c>
      <c r="G840" s="13" t="s">
        <v>3617</v>
      </c>
      <c r="H840" s="13" t="s">
        <v>38515</v>
      </c>
      <c r="I840" s="13" t="s">
        <v>172</v>
      </c>
      <c r="J840" s="11" t="s">
        <v>143</v>
      </c>
      <c r="K840" s="14" t="s">
        <v>45</v>
      </c>
      <c r="L840" s="14" t="s">
        <v>1</v>
      </c>
      <c r="M840" s="15">
        <v>1017</v>
      </c>
      <c r="N840" s="15">
        <v>989</v>
      </c>
      <c r="O840" s="15">
        <v>1052</v>
      </c>
      <c r="P840" s="11" t="s">
        <v>80</v>
      </c>
      <c r="Q840" s="13" t="s">
        <v>72</v>
      </c>
      <c r="R840" s="13" t="s">
        <v>7295</v>
      </c>
      <c r="S840" s="16">
        <v>36.855832999999997</v>
      </c>
      <c r="T840" s="16">
        <v>-81.413330000000002</v>
      </c>
    </row>
    <row r="841" spans="1:20" x14ac:dyDescent="0.3">
      <c r="A841" s="10">
        <v>58761</v>
      </c>
      <c r="B841" s="11" t="s">
        <v>38516</v>
      </c>
      <c r="C841" s="10">
        <v>58888</v>
      </c>
      <c r="D841" s="11" t="s">
        <v>38517</v>
      </c>
      <c r="E841" s="12" t="s">
        <v>41</v>
      </c>
      <c r="F841" s="12" t="s">
        <v>41</v>
      </c>
      <c r="G841" s="13" t="s">
        <v>96</v>
      </c>
      <c r="H841" s="13" t="s">
        <v>4690</v>
      </c>
      <c r="I841" s="13" t="s">
        <v>586</v>
      </c>
      <c r="J841" s="11" t="s">
        <v>143</v>
      </c>
      <c r="K841" s="14" t="s">
        <v>31920</v>
      </c>
      <c r="L841" s="14" t="s">
        <v>1</v>
      </c>
      <c r="M841" s="15">
        <v>100</v>
      </c>
      <c r="N841" s="15">
        <v>100</v>
      </c>
      <c r="O841" s="15">
        <v>100</v>
      </c>
      <c r="P841" s="11" t="s">
        <v>363</v>
      </c>
      <c r="Q841" s="13" t="s">
        <v>364</v>
      </c>
      <c r="R841" s="13" t="s">
        <v>365</v>
      </c>
      <c r="S841" s="16">
        <v>33.344166999999999</v>
      </c>
      <c r="T841" s="16">
        <v>-100.8336</v>
      </c>
    </row>
    <row r="842" spans="1:20" x14ac:dyDescent="0.3">
      <c r="A842" s="10">
        <v>56545</v>
      </c>
      <c r="B842" s="11" t="s">
        <v>10013</v>
      </c>
      <c r="C842" s="10">
        <v>58894</v>
      </c>
      <c r="D842" s="11" t="s">
        <v>38518</v>
      </c>
      <c r="E842" s="12" t="s">
        <v>41</v>
      </c>
      <c r="F842" s="12" t="s">
        <v>41</v>
      </c>
      <c r="G842" s="13" t="s">
        <v>3146</v>
      </c>
      <c r="H842" s="13" t="s">
        <v>3735</v>
      </c>
      <c r="I842" s="13" t="s">
        <v>644</v>
      </c>
      <c r="J842" s="11" t="s">
        <v>143</v>
      </c>
      <c r="K842" s="14" t="s">
        <v>38519</v>
      </c>
      <c r="L842" s="14" t="s">
        <v>1</v>
      </c>
      <c r="M842" s="15">
        <v>192</v>
      </c>
      <c r="N842" s="15">
        <v>192</v>
      </c>
      <c r="O842" s="15">
        <v>192</v>
      </c>
      <c r="P842" s="11" t="s">
        <v>56</v>
      </c>
      <c r="Q842" s="13" t="s">
        <v>57</v>
      </c>
      <c r="R842" s="13" t="s">
        <v>58</v>
      </c>
      <c r="S842" s="16">
        <v>45.451667</v>
      </c>
      <c r="T842" s="16">
        <v>-120.9417</v>
      </c>
    </row>
    <row r="843" spans="1:20" x14ac:dyDescent="0.3">
      <c r="A843" s="10">
        <v>58762</v>
      </c>
      <c r="B843" s="11" t="s">
        <v>38520</v>
      </c>
      <c r="C843" s="10">
        <v>58895</v>
      </c>
      <c r="D843" s="11" t="s">
        <v>38521</v>
      </c>
      <c r="E843" s="12" t="s">
        <v>41</v>
      </c>
      <c r="F843" s="12" t="s">
        <v>41</v>
      </c>
      <c r="G843" s="13" t="s">
        <v>96</v>
      </c>
      <c r="H843" s="13" t="s">
        <v>113</v>
      </c>
      <c r="I843" s="13" t="s">
        <v>586</v>
      </c>
      <c r="J843" s="11" t="s">
        <v>143</v>
      </c>
      <c r="K843" s="14" t="s">
        <v>38522</v>
      </c>
      <c r="L843" s="14" t="s">
        <v>1</v>
      </c>
      <c r="M843" s="15">
        <v>250</v>
      </c>
      <c r="N843" s="15">
        <v>232</v>
      </c>
      <c r="O843" s="15">
        <v>232</v>
      </c>
      <c r="P843" s="11" t="s">
        <v>99</v>
      </c>
      <c r="Q843" s="13" t="s">
        <v>72</v>
      </c>
      <c r="R843" s="13" t="s">
        <v>100</v>
      </c>
      <c r="S843" s="16">
        <v>28.644444</v>
      </c>
      <c r="T843" s="16">
        <v>-96.560829999999996</v>
      </c>
    </row>
    <row r="844" spans="1:20" x14ac:dyDescent="0.3">
      <c r="A844" s="10">
        <v>58768</v>
      </c>
      <c r="B844" s="11" t="s">
        <v>38523</v>
      </c>
      <c r="C844" s="10">
        <v>58910</v>
      </c>
      <c r="D844" s="11" t="s">
        <v>38524</v>
      </c>
      <c r="E844" s="12" t="s">
        <v>41</v>
      </c>
      <c r="F844" s="12" t="s">
        <v>41</v>
      </c>
      <c r="G844" s="13" t="s">
        <v>96</v>
      </c>
      <c r="H844" s="13" t="s">
        <v>3453</v>
      </c>
      <c r="I844" s="13" t="s">
        <v>586</v>
      </c>
      <c r="J844" s="11" t="s">
        <v>143</v>
      </c>
      <c r="K844" s="14" t="s">
        <v>7295</v>
      </c>
      <c r="L844" s="14" t="s">
        <v>1</v>
      </c>
      <c r="M844" s="15">
        <v>900</v>
      </c>
      <c r="N844" s="15">
        <v>836</v>
      </c>
      <c r="O844" s="15">
        <v>893</v>
      </c>
      <c r="P844" s="11" t="s">
        <v>80</v>
      </c>
      <c r="Q844" s="13" t="s">
        <v>72</v>
      </c>
      <c r="R844" s="13" t="s">
        <v>7295</v>
      </c>
      <c r="S844" s="16">
        <v>29.908888999999999</v>
      </c>
      <c r="T844" s="16">
        <v>-95.216939999999994</v>
      </c>
    </row>
    <row r="845" spans="1:20" x14ac:dyDescent="0.3">
      <c r="A845" s="10">
        <v>58792</v>
      </c>
      <c r="B845" s="11" t="s">
        <v>38525</v>
      </c>
      <c r="C845" s="10">
        <v>58922</v>
      </c>
      <c r="D845" s="11" t="s">
        <v>38526</v>
      </c>
      <c r="E845" s="12" t="s">
        <v>41</v>
      </c>
      <c r="F845" s="12" t="s">
        <v>41</v>
      </c>
      <c r="G845" s="13" t="s">
        <v>84</v>
      </c>
      <c r="H845" s="13" t="s">
        <v>617</v>
      </c>
      <c r="I845" s="13" t="s">
        <v>142</v>
      </c>
      <c r="J845" s="11" t="s">
        <v>143</v>
      </c>
      <c r="K845" s="14" t="s">
        <v>38527</v>
      </c>
      <c r="L845" s="14" t="s">
        <v>1</v>
      </c>
      <c r="M845" s="15">
        <v>5</v>
      </c>
      <c r="N845" s="15">
        <v>5</v>
      </c>
      <c r="O845" s="15">
        <v>5</v>
      </c>
      <c r="P845" s="11" t="s">
        <v>363</v>
      </c>
      <c r="Q845" s="13" t="s">
        <v>364</v>
      </c>
      <c r="R845" s="13" t="s">
        <v>365</v>
      </c>
      <c r="S845" s="16">
        <v>35.106389</v>
      </c>
      <c r="T845" s="16">
        <v>-118.39279999999999</v>
      </c>
    </row>
    <row r="846" spans="1:20" x14ac:dyDescent="0.3">
      <c r="A846" s="10">
        <v>58792</v>
      </c>
      <c r="B846" s="11" t="s">
        <v>38525</v>
      </c>
      <c r="C846" s="10">
        <v>58922</v>
      </c>
      <c r="D846" s="11" t="s">
        <v>38526</v>
      </c>
      <c r="E846" s="12" t="s">
        <v>41</v>
      </c>
      <c r="F846" s="12" t="s">
        <v>41</v>
      </c>
      <c r="G846" s="13" t="s">
        <v>84</v>
      </c>
      <c r="H846" s="13" t="s">
        <v>617</v>
      </c>
      <c r="I846" s="13" t="s">
        <v>142</v>
      </c>
      <c r="J846" s="11" t="s">
        <v>143</v>
      </c>
      <c r="K846" s="14" t="s">
        <v>38528</v>
      </c>
      <c r="L846" s="14" t="s">
        <v>1</v>
      </c>
      <c r="M846" s="15">
        <v>19.5</v>
      </c>
      <c r="N846" s="15">
        <v>19.5</v>
      </c>
      <c r="O846" s="15">
        <v>19.5</v>
      </c>
      <c r="P846" s="11" t="s">
        <v>56</v>
      </c>
      <c r="Q846" s="13" t="s">
        <v>57</v>
      </c>
      <c r="R846" s="13" t="s">
        <v>58</v>
      </c>
      <c r="S846" s="16">
        <v>35.106389</v>
      </c>
      <c r="T846" s="16">
        <v>-118.39279999999999</v>
      </c>
    </row>
    <row r="847" spans="1:20" x14ac:dyDescent="0.3">
      <c r="A847" s="10">
        <v>58794</v>
      </c>
      <c r="B847" s="11" t="s">
        <v>38529</v>
      </c>
      <c r="C847" s="10">
        <v>58926</v>
      </c>
      <c r="D847" s="11" t="s">
        <v>38530</v>
      </c>
      <c r="E847" s="12" t="s">
        <v>41</v>
      </c>
      <c r="F847" s="12" t="s">
        <v>41</v>
      </c>
      <c r="G847" s="13" t="s">
        <v>469</v>
      </c>
      <c r="H847" s="13" t="s">
        <v>1359</v>
      </c>
      <c r="I847" s="13" t="s">
        <v>138</v>
      </c>
      <c r="J847" s="11" t="s">
        <v>143</v>
      </c>
      <c r="K847" s="14" t="s">
        <v>38531</v>
      </c>
      <c r="L847" s="14" t="s">
        <v>1</v>
      </c>
      <c r="M847" s="15">
        <v>100</v>
      </c>
      <c r="N847" s="15">
        <v>100</v>
      </c>
      <c r="O847" s="15">
        <v>100</v>
      </c>
      <c r="P847" s="11" t="s">
        <v>56</v>
      </c>
      <c r="Q847" s="13" t="s">
        <v>57</v>
      </c>
      <c r="R847" s="13" t="s">
        <v>58</v>
      </c>
      <c r="S847" s="16">
        <v>39.802222</v>
      </c>
      <c r="T847" s="16">
        <v>-89.862499999999997</v>
      </c>
    </row>
    <row r="848" spans="1:20" x14ac:dyDescent="0.3">
      <c r="A848" s="10">
        <v>58796</v>
      </c>
      <c r="B848" s="11" t="s">
        <v>38532</v>
      </c>
      <c r="C848" s="10">
        <v>58928</v>
      </c>
      <c r="D848" s="11" t="s">
        <v>38532</v>
      </c>
      <c r="E848" s="12" t="s">
        <v>41</v>
      </c>
      <c r="F848" s="12" t="s">
        <v>41</v>
      </c>
      <c r="G848" s="13" t="s">
        <v>757</v>
      </c>
      <c r="H848" s="13" t="s">
        <v>12211</v>
      </c>
      <c r="I848" s="13" t="s">
        <v>770</v>
      </c>
      <c r="J848" s="11" t="s">
        <v>143</v>
      </c>
      <c r="K848" s="14" t="s">
        <v>45</v>
      </c>
      <c r="L848" s="14" t="s">
        <v>1</v>
      </c>
      <c r="M848" s="15">
        <v>30</v>
      </c>
      <c r="N848" s="15">
        <v>30</v>
      </c>
      <c r="O848" s="15">
        <v>30</v>
      </c>
      <c r="P848" s="11" t="s">
        <v>56</v>
      </c>
      <c r="Q848" s="13" t="s">
        <v>57</v>
      </c>
      <c r="R848" s="13" t="s">
        <v>58</v>
      </c>
      <c r="S848" s="16">
        <v>40.627222000000003</v>
      </c>
      <c r="T848" s="16">
        <v>-102.6264</v>
      </c>
    </row>
    <row r="849" spans="1:20" x14ac:dyDescent="0.3">
      <c r="A849" s="10">
        <v>58766</v>
      </c>
      <c r="B849" s="11" t="s">
        <v>38533</v>
      </c>
      <c r="C849" s="10">
        <v>58930</v>
      </c>
      <c r="D849" s="11" t="s">
        <v>38534</v>
      </c>
      <c r="E849" s="12" t="s">
        <v>41</v>
      </c>
      <c r="F849" s="12" t="s">
        <v>41</v>
      </c>
      <c r="G849" s="13" t="s">
        <v>96</v>
      </c>
      <c r="H849" s="13" t="s">
        <v>1556</v>
      </c>
      <c r="I849" s="13" t="s">
        <v>586</v>
      </c>
      <c r="J849" s="11" t="s">
        <v>143</v>
      </c>
      <c r="K849" s="14" t="s">
        <v>4027</v>
      </c>
      <c r="L849" s="14" t="s">
        <v>1</v>
      </c>
      <c r="M849" s="15">
        <v>265.2</v>
      </c>
      <c r="N849" s="15">
        <v>249.9</v>
      </c>
      <c r="O849" s="15">
        <v>251.8</v>
      </c>
      <c r="P849" s="11" t="s">
        <v>80</v>
      </c>
      <c r="Q849" s="13" t="s">
        <v>72</v>
      </c>
      <c r="R849" s="13" t="s">
        <v>84</v>
      </c>
      <c r="S849" s="16">
        <v>32.309167000000002</v>
      </c>
      <c r="T849" s="16">
        <v>-101.02419999999999</v>
      </c>
    </row>
    <row r="850" spans="1:20" x14ac:dyDescent="0.3">
      <c r="A850" s="10">
        <v>58766</v>
      </c>
      <c r="B850" s="11" t="s">
        <v>38533</v>
      </c>
      <c r="C850" s="10">
        <v>58930</v>
      </c>
      <c r="D850" s="11" t="s">
        <v>38534</v>
      </c>
      <c r="E850" s="12" t="s">
        <v>41</v>
      </c>
      <c r="F850" s="12" t="s">
        <v>41</v>
      </c>
      <c r="G850" s="13" t="s">
        <v>96</v>
      </c>
      <c r="H850" s="13" t="s">
        <v>1556</v>
      </c>
      <c r="I850" s="13" t="s">
        <v>586</v>
      </c>
      <c r="J850" s="11" t="s">
        <v>143</v>
      </c>
      <c r="K850" s="14" t="s">
        <v>155</v>
      </c>
      <c r="L850" s="14" t="s">
        <v>1</v>
      </c>
      <c r="M850" s="15">
        <v>238.9</v>
      </c>
      <c r="N850" s="15">
        <v>226.7</v>
      </c>
      <c r="O850" s="15">
        <v>238</v>
      </c>
      <c r="P850" s="11" t="s">
        <v>80</v>
      </c>
      <c r="Q850" s="13" t="s">
        <v>72</v>
      </c>
      <c r="R850" s="13" t="s">
        <v>81</v>
      </c>
      <c r="S850" s="16">
        <v>32.309167000000002</v>
      </c>
      <c r="T850" s="16">
        <v>-101.02419999999999</v>
      </c>
    </row>
    <row r="851" spans="1:20" x14ac:dyDescent="0.3">
      <c r="A851" s="10">
        <v>58766</v>
      </c>
      <c r="B851" s="11" t="s">
        <v>38533</v>
      </c>
      <c r="C851" s="10">
        <v>58930</v>
      </c>
      <c r="D851" s="11" t="s">
        <v>38534</v>
      </c>
      <c r="E851" s="12" t="s">
        <v>41</v>
      </c>
      <c r="F851" s="12" t="s">
        <v>41</v>
      </c>
      <c r="G851" s="13" t="s">
        <v>96</v>
      </c>
      <c r="H851" s="13" t="s">
        <v>1556</v>
      </c>
      <c r="I851" s="13" t="s">
        <v>586</v>
      </c>
      <c r="J851" s="11" t="s">
        <v>143</v>
      </c>
      <c r="K851" s="14" t="s">
        <v>104</v>
      </c>
      <c r="L851" s="14" t="s">
        <v>1</v>
      </c>
      <c r="M851" s="15">
        <v>238.9</v>
      </c>
      <c r="N851" s="15">
        <v>226.7</v>
      </c>
      <c r="O851" s="15">
        <v>238</v>
      </c>
      <c r="P851" s="11" t="s">
        <v>80</v>
      </c>
      <c r="Q851" s="13" t="s">
        <v>72</v>
      </c>
      <c r="R851" s="13" t="s">
        <v>81</v>
      </c>
      <c r="S851" s="16">
        <v>32.309167000000002</v>
      </c>
      <c r="T851" s="16">
        <v>-101.02419999999999</v>
      </c>
    </row>
    <row r="852" spans="1:20" x14ac:dyDescent="0.3">
      <c r="A852" s="10">
        <v>58765</v>
      </c>
      <c r="B852" s="11" t="s">
        <v>38535</v>
      </c>
      <c r="C852" s="10">
        <v>58931</v>
      </c>
      <c r="D852" s="11" t="s">
        <v>38536</v>
      </c>
      <c r="E852" s="12" t="s">
        <v>41</v>
      </c>
      <c r="F852" s="12" t="s">
        <v>41</v>
      </c>
      <c r="G852" s="13" t="s">
        <v>96</v>
      </c>
      <c r="H852" s="13" t="s">
        <v>1556</v>
      </c>
      <c r="I852" s="13" t="s">
        <v>586</v>
      </c>
      <c r="J852" s="11" t="s">
        <v>143</v>
      </c>
      <c r="K852" s="14" t="s">
        <v>4027</v>
      </c>
      <c r="L852" s="14" t="s">
        <v>1</v>
      </c>
      <c r="M852" s="15">
        <v>265.2</v>
      </c>
      <c r="N852" s="15">
        <v>249.9</v>
      </c>
      <c r="O852" s="15">
        <v>251.8</v>
      </c>
      <c r="P852" s="11" t="s">
        <v>80</v>
      </c>
      <c r="Q852" s="13" t="s">
        <v>72</v>
      </c>
      <c r="R852" s="13" t="s">
        <v>84</v>
      </c>
      <c r="S852" s="16">
        <v>32.308610999999999</v>
      </c>
      <c r="T852" s="16">
        <v>-101.0261</v>
      </c>
    </row>
    <row r="853" spans="1:20" x14ac:dyDescent="0.3">
      <c r="A853" s="10">
        <v>58765</v>
      </c>
      <c r="B853" s="11" t="s">
        <v>38535</v>
      </c>
      <c r="C853" s="10">
        <v>58931</v>
      </c>
      <c r="D853" s="11" t="s">
        <v>38536</v>
      </c>
      <c r="E853" s="12" t="s">
        <v>41</v>
      </c>
      <c r="F853" s="12" t="s">
        <v>41</v>
      </c>
      <c r="G853" s="13" t="s">
        <v>96</v>
      </c>
      <c r="H853" s="13" t="s">
        <v>1556</v>
      </c>
      <c r="I853" s="13" t="s">
        <v>586</v>
      </c>
      <c r="J853" s="11" t="s">
        <v>143</v>
      </c>
      <c r="K853" s="14" t="s">
        <v>155</v>
      </c>
      <c r="L853" s="14" t="s">
        <v>1</v>
      </c>
      <c r="M853" s="15">
        <v>238.9</v>
      </c>
      <c r="N853" s="15">
        <v>226.7</v>
      </c>
      <c r="O853" s="15">
        <v>239.7</v>
      </c>
      <c r="P853" s="11" t="s">
        <v>80</v>
      </c>
      <c r="Q853" s="13" t="s">
        <v>72</v>
      </c>
      <c r="R853" s="13" t="s">
        <v>81</v>
      </c>
      <c r="S853" s="16">
        <v>32.308610999999999</v>
      </c>
      <c r="T853" s="16">
        <v>-101.0261</v>
      </c>
    </row>
    <row r="854" spans="1:20" x14ac:dyDescent="0.3">
      <c r="A854" s="10">
        <v>58765</v>
      </c>
      <c r="B854" s="11" t="s">
        <v>38535</v>
      </c>
      <c r="C854" s="10">
        <v>58931</v>
      </c>
      <c r="D854" s="11" t="s">
        <v>38536</v>
      </c>
      <c r="E854" s="12" t="s">
        <v>41</v>
      </c>
      <c r="F854" s="12" t="s">
        <v>41</v>
      </c>
      <c r="G854" s="13" t="s">
        <v>96</v>
      </c>
      <c r="H854" s="13" t="s">
        <v>1556</v>
      </c>
      <c r="I854" s="13" t="s">
        <v>586</v>
      </c>
      <c r="J854" s="11" t="s">
        <v>143</v>
      </c>
      <c r="K854" s="14" t="s">
        <v>104</v>
      </c>
      <c r="L854" s="14" t="s">
        <v>1</v>
      </c>
      <c r="M854" s="15">
        <v>238.9</v>
      </c>
      <c r="N854" s="15">
        <v>226.7</v>
      </c>
      <c r="O854" s="15">
        <v>239.7</v>
      </c>
      <c r="P854" s="11" t="s">
        <v>80</v>
      </c>
      <c r="Q854" s="13" t="s">
        <v>72</v>
      </c>
      <c r="R854" s="13" t="s">
        <v>81</v>
      </c>
      <c r="S854" s="16">
        <v>32.308610999999999</v>
      </c>
      <c r="T854" s="16">
        <v>-101.0261</v>
      </c>
    </row>
    <row r="855" spans="1:20" x14ac:dyDescent="0.3">
      <c r="A855" s="10">
        <v>58804</v>
      </c>
      <c r="B855" s="11" t="s">
        <v>38537</v>
      </c>
      <c r="C855" s="10">
        <v>58941</v>
      </c>
      <c r="D855" s="11" t="s">
        <v>38538</v>
      </c>
      <c r="E855" s="12" t="s">
        <v>41</v>
      </c>
      <c r="F855" s="12" t="s">
        <v>41</v>
      </c>
      <c r="G855" s="13" t="s">
        <v>3047</v>
      </c>
      <c r="H855" s="13" t="s">
        <v>3085</v>
      </c>
      <c r="I855" s="13" t="s">
        <v>172</v>
      </c>
      <c r="J855" s="11" t="s">
        <v>143</v>
      </c>
      <c r="K855" s="14" t="s">
        <v>9128</v>
      </c>
      <c r="L855" s="14" t="s">
        <v>1</v>
      </c>
      <c r="M855" s="15">
        <v>3.4</v>
      </c>
      <c r="N855" s="15">
        <v>3.4</v>
      </c>
      <c r="O855" s="15">
        <v>3.4</v>
      </c>
      <c r="P855" s="11" t="s">
        <v>11934</v>
      </c>
      <c r="Q855" s="13" t="s">
        <v>57</v>
      </c>
      <c r="R855" s="13" t="s">
        <v>11935</v>
      </c>
      <c r="S855" s="16">
        <v>41.605832999999997</v>
      </c>
      <c r="T855" s="16">
        <v>-81.80583</v>
      </c>
    </row>
    <row r="856" spans="1:20" x14ac:dyDescent="0.3">
      <c r="A856" s="10">
        <v>58804</v>
      </c>
      <c r="B856" s="11" t="s">
        <v>38537</v>
      </c>
      <c r="C856" s="10">
        <v>58941</v>
      </c>
      <c r="D856" s="11" t="s">
        <v>38538</v>
      </c>
      <c r="E856" s="12" t="s">
        <v>41</v>
      </c>
      <c r="F856" s="12" t="s">
        <v>41</v>
      </c>
      <c r="G856" s="13" t="s">
        <v>3047</v>
      </c>
      <c r="H856" s="13" t="s">
        <v>3085</v>
      </c>
      <c r="I856" s="13" t="s">
        <v>172</v>
      </c>
      <c r="J856" s="11" t="s">
        <v>143</v>
      </c>
      <c r="K856" s="14" t="s">
        <v>11919</v>
      </c>
      <c r="L856" s="14" t="s">
        <v>1</v>
      </c>
      <c r="M856" s="15">
        <v>3.4</v>
      </c>
      <c r="N856" s="15">
        <v>3.4</v>
      </c>
      <c r="O856" s="15">
        <v>3.4</v>
      </c>
      <c r="P856" s="11" t="s">
        <v>11934</v>
      </c>
      <c r="Q856" s="13" t="s">
        <v>57</v>
      </c>
      <c r="R856" s="13" t="s">
        <v>11935</v>
      </c>
      <c r="S856" s="16">
        <v>41.605832999999997</v>
      </c>
      <c r="T856" s="16">
        <v>-81.80583</v>
      </c>
    </row>
    <row r="857" spans="1:20" x14ac:dyDescent="0.3">
      <c r="A857" s="10">
        <v>58804</v>
      </c>
      <c r="B857" s="11" t="s">
        <v>38537</v>
      </c>
      <c r="C857" s="10">
        <v>58941</v>
      </c>
      <c r="D857" s="11" t="s">
        <v>38538</v>
      </c>
      <c r="E857" s="12" t="s">
        <v>41</v>
      </c>
      <c r="F857" s="12" t="s">
        <v>41</v>
      </c>
      <c r="G857" s="13" t="s">
        <v>3047</v>
      </c>
      <c r="H857" s="13" t="s">
        <v>3085</v>
      </c>
      <c r="I857" s="13" t="s">
        <v>172</v>
      </c>
      <c r="J857" s="11" t="s">
        <v>143</v>
      </c>
      <c r="K857" s="14" t="s">
        <v>2360</v>
      </c>
      <c r="L857" s="14" t="s">
        <v>1</v>
      </c>
      <c r="M857" s="15">
        <v>3.4</v>
      </c>
      <c r="N857" s="15">
        <v>3.4</v>
      </c>
      <c r="O857" s="15">
        <v>3.4</v>
      </c>
      <c r="P857" s="11" t="s">
        <v>11934</v>
      </c>
      <c r="Q857" s="13" t="s">
        <v>57</v>
      </c>
      <c r="R857" s="13" t="s">
        <v>11935</v>
      </c>
      <c r="S857" s="16">
        <v>41.605832999999997</v>
      </c>
      <c r="T857" s="16">
        <v>-81.80583</v>
      </c>
    </row>
    <row r="858" spans="1:20" x14ac:dyDescent="0.3">
      <c r="A858" s="10">
        <v>58804</v>
      </c>
      <c r="B858" s="11" t="s">
        <v>38537</v>
      </c>
      <c r="C858" s="10">
        <v>58941</v>
      </c>
      <c r="D858" s="11" t="s">
        <v>38538</v>
      </c>
      <c r="E858" s="12" t="s">
        <v>41</v>
      </c>
      <c r="F858" s="12" t="s">
        <v>41</v>
      </c>
      <c r="G858" s="13" t="s">
        <v>3047</v>
      </c>
      <c r="H858" s="13" t="s">
        <v>3085</v>
      </c>
      <c r="I858" s="13" t="s">
        <v>172</v>
      </c>
      <c r="J858" s="11" t="s">
        <v>143</v>
      </c>
      <c r="K858" s="14" t="s">
        <v>2361</v>
      </c>
      <c r="L858" s="14" t="s">
        <v>1</v>
      </c>
      <c r="M858" s="15">
        <v>3.4</v>
      </c>
      <c r="N858" s="15">
        <v>3.4</v>
      </c>
      <c r="O858" s="15">
        <v>3.4</v>
      </c>
      <c r="P858" s="11" t="s">
        <v>11934</v>
      </c>
      <c r="Q858" s="13" t="s">
        <v>57</v>
      </c>
      <c r="R858" s="13" t="s">
        <v>11935</v>
      </c>
      <c r="S858" s="16">
        <v>41.605832999999997</v>
      </c>
      <c r="T858" s="16">
        <v>-81.80583</v>
      </c>
    </row>
    <row r="859" spans="1:20" x14ac:dyDescent="0.3">
      <c r="A859" s="10">
        <v>58804</v>
      </c>
      <c r="B859" s="11" t="s">
        <v>38537</v>
      </c>
      <c r="C859" s="10">
        <v>58941</v>
      </c>
      <c r="D859" s="11" t="s">
        <v>38538</v>
      </c>
      <c r="E859" s="12" t="s">
        <v>41</v>
      </c>
      <c r="F859" s="12" t="s">
        <v>41</v>
      </c>
      <c r="G859" s="13" t="s">
        <v>3047</v>
      </c>
      <c r="H859" s="13" t="s">
        <v>3085</v>
      </c>
      <c r="I859" s="13" t="s">
        <v>172</v>
      </c>
      <c r="J859" s="11" t="s">
        <v>143</v>
      </c>
      <c r="K859" s="14" t="s">
        <v>38539</v>
      </c>
      <c r="L859" s="14" t="s">
        <v>1</v>
      </c>
      <c r="M859" s="15">
        <v>3.4</v>
      </c>
      <c r="N859" s="15">
        <v>3.4</v>
      </c>
      <c r="O859" s="15">
        <v>3.4</v>
      </c>
      <c r="P859" s="11" t="s">
        <v>11934</v>
      </c>
      <c r="Q859" s="13" t="s">
        <v>57</v>
      </c>
      <c r="R859" s="13" t="s">
        <v>11935</v>
      </c>
      <c r="S859" s="16">
        <v>41.605832999999997</v>
      </c>
      <c r="T859" s="16">
        <v>-81.80583</v>
      </c>
    </row>
    <row r="860" spans="1:20" x14ac:dyDescent="0.3">
      <c r="A860" s="10">
        <v>58804</v>
      </c>
      <c r="B860" s="11" t="s">
        <v>38537</v>
      </c>
      <c r="C860" s="10">
        <v>58941</v>
      </c>
      <c r="D860" s="11" t="s">
        <v>38538</v>
      </c>
      <c r="E860" s="12" t="s">
        <v>41</v>
      </c>
      <c r="F860" s="12" t="s">
        <v>41</v>
      </c>
      <c r="G860" s="13" t="s">
        <v>3047</v>
      </c>
      <c r="H860" s="13" t="s">
        <v>3085</v>
      </c>
      <c r="I860" s="13" t="s">
        <v>172</v>
      </c>
      <c r="J860" s="11" t="s">
        <v>143</v>
      </c>
      <c r="K860" s="14" t="s">
        <v>38540</v>
      </c>
      <c r="L860" s="14" t="s">
        <v>1</v>
      </c>
      <c r="M860" s="15">
        <v>3.4</v>
      </c>
      <c r="N860" s="15">
        <v>3.4</v>
      </c>
      <c r="O860" s="15">
        <v>3.4</v>
      </c>
      <c r="P860" s="11" t="s">
        <v>11934</v>
      </c>
      <c r="Q860" s="13" t="s">
        <v>57</v>
      </c>
      <c r="R860" s="13" t="s">
        <v>11935</v>
      </c>
      <c r="S860" s="16">
        <v>41.605832999999997</v>
      </c>
      <c r="T860" s="16">
        <v>-81.80583</v>
      </c>
    </row>
    <row r="861" spans="1:20" x14ac:dyDescent="0.3">
      <c r="A861" s="10">
        <v>58814</v>
      </c>
      <c r="B861" s="11" t="s">
        <v>38541</v>
      </c>
      <c r="C861" s="10">
        <v>58950</v>
      </c>
      <c r="D861" s="11" t="s">
        <v>38542</v>
      </c>
      <c r="E861" s="12" t="s">
        <v>41</v>
      </c>
      <c r="F861" s="12" t="s">
        <v>41</v>
      </c>
      <c r="G861" s="13" t="s">
        <v>136</v>
      </c>
      <c r="H861" s="13" t="s">
        <v>18755</v>
      </c>
      <c r="I861" s="13" t="s">
        <v>138</v>
      </c>
      <c r="J861" s="11" t="s">
        <v>143</v>
      </c>
      <c r="K861" s="14" t="s">
        <v>38543</v>
      </c>
      <c r="L861" s="14" t="s">
        <v>1</v>
      </c>
      <c r="M861" s="15">
        <v>19.5</v>
      </c>
      <c r="N861" s="15">
        <v>19.5</v>
      </c>
      <c r="O861" s="15" t="s">
        <v>49</v>
      </c>
      <c r="P861" s="11" t="s">
        <v>56</v>
      </c>
      <c r="Q861" s="13" t="s">
        <v>57</v>
      </c>
      <c r="R861" s="13" t="s">
        <v>58</v>
      </c>
      <c r="S861" s="16">
        <v>44.519167000000003</v>
      </c>
      <c r="T861" s="16">
        <v>-94.437780000000004</v>
      </c>
    </row>
    <row r="862" spans="1:20" x14ac:dyDescent="0.3">
      <c r="A862" s="10">
        <v>58836</v>
      </c>
      <c r="B862" s="11" t="s">
        <v>38544</v>
      </c>
      <c r="C862" s="10">
        <v>58976</v>
      </c>
      <c r="D862" s="11" t="s">
        <v>38545</v>
      </c>
      <c r="E862" s="12" t="s">
        <v>41</v>
      </c>
      <c r="F862" s="12" t="s">
        <v>41</v>
      </c>
      <c r="G862" s="13" t="s">
        <v>291</v>
      </c>
      <c r="H862" s="13" t="s">
        <v>458</v>
      </c>
      <c r="I862" s="13" t="s">
        <v>183</v>
      </c>
      <c r="J862" s="11" t="s">
        <v>143</v>
      </c>
      <c r="K862" s="14" t="s">
        <v>38546</v>
      </c>
      <c r="L862" s="14" t="s">
        <v>1</v>
      </c>
      <c r="M862" s="15">
        <v>200</v>
      </c>
      <c r="N862" s="15">
        <v>200</v>
      </c>
      <c r="O862" s="15">
        <v>200</v>
      </c>
      <c r="P862" s="11" t="s">
        <v>56</v>
      </c>
      <c r="Q862" s="13" t="s">
        <v>57</v>
      </c>
      <c r="R862" s="13" t="s">
        <v>58</v>
      </c>
      <c r="S862" s="16">
        <v>38.243056000000003</v>
      </c>
      <c r="T862" s="16">
        <v>-97.003060000000005</v>
      </c>
    </row>
    <row r="863" spans="1:20" x14ac:dyDescent="0.3">
      <c r="A863" s="10">
        <v>58842</v>
      </c>
      <c r="B863" s="11" t="s">
        <v>34386</v>
      </c>
      <c r="C863" s="10">
        <v>58987</v>
      </c>
      <c r="D863" s="11" t="s">
        <v>34387</v>
      </c>
      <c r="E863" s="12" t="s">
        <v>41</v>
      </c>
      <c r="F863" s="12" t="s">
        <v>41</v>
      </c>
      <c r="G863" s="13" t="s">
        <v>808</v>
      </c>
      <c r="H863" s="13" t="s">
        <v>3896</v>
      </c>
      <c r="I863" s="13" t="s">
        <v>142</v>
      </c>
      <c r="J863" s="11" t="s">
        <v>143</v>
      </c>
      <c r="K863" s="14" t="s">
        <v>38547</v>
      </c>
      <c r="L863" s="14" t="s">
        <v>1</v>
      </c>
      <c r="M863" s="15">
        <v>500</v>
      </c>
      <c r="N863" s="15">
        <v>500</v>
      </c>
      <c r="O863" s="15">
        <v>500</v>
      </c>
      <c r="P863" s="11" t="s">
        <v>56</v>
      </c>
      <c r="Q863" s="13" t="s">
        <v>57</v>
      </c>
      <c r="R863" s="13" t="s">
        <v>58</v>
      </c>
      <c r="S863" s="16">
        <v>41.683056000000001</v>
      </c>
      <c r="T863" s="16">
        <v>-107.2</v>
      </c>
    </row>
    <row r="864" spans="1:20" x14ac:dyDescent="0.3">
      <c r="A864" s="10">
        <v>58843</v>
      </c>
      <c r="B864" s="11" t="s">
        <v>38548</v>
      </c>
      <c r="C864" s="10">
        <v>58988</v>
      </c>
      <c r="D864" s="11" t="s">
        <v>38549</v>
      </c>
      <c r="E864" s="12" t="s">
        <v>41</v>
      </c>
      <c r="F864" s="12" t="s">
        <v>41</v>
      </c>
      <c r="G864" s="13" t="s">
        <v>400</v>
      </c>
      <c r="H864" s="13" t="s">
        <v>171</v>
      </c>
      <c r="I864" s="13" t="s">
        <v>396</v>
      </c>
      <c r="J864" s="11" t="s">
        <v>143</v>
      </c>
      <c r="K864" s="14" t="s">
        <v>45</v>
      </c>
      <c r="L864" s="14" t="s">
        <v>1</v>
      </c>
      <c r="M864" s="15">
        <v>200</v>
      </c>
      <c r="N864" s="15">
        <v>200</v>
      </c>
      <c r="O864" s="15">
        <v>200</v>
      </c>
      <c r="P864" s="11" t="s">
        <v>56</v>
      </c>
      <c r="Q864" s="13" t="s">
        <v>57</v>
      </c>
      <c r="R864" s="13" t="s">
        <v>58</v>
      </c>
      <c r="S864" s="16">
        <v>35.466943999999998</v>
      </c>
      <c r="T864" s="16">
        <v>-114.8736</v>
      </c>
    </row>
    <row r="865" spans="1:20" x14ac:dyDescent="0.3">
      <c r="A865" s="10">
        <v>58846</v>
      </c>
      <c r="B865" s="11" t="s">
        <v>38550</v>
      </c>
      <c r="C865" s="10">
        <v>58997</v>
      </c>
      <c r="D865" s="11" t="s">
        <v>38551</v>
      </c>
      <c r="E865" s="12" t="s">
        <v>41</v>
      </c>
      <c r="F865" s="12" t="s">
        <v>41</v>
      </c>
      <c r="G865" s="13" t="s">
        <v>343</v>
      </c>
      <c r="H865" s="13" t="s">
        <v>6611</v>
      </c>
      <c r="I865" s="13" t="s">
        <v>345</v>
      </c>
      <c r="J865" s="11" t="s">
        <v>5334</v>
      </c>
      <c r="K865" s="14" t="s">
        <v>38552</v>
      </c>
      <c r="L865" s="14" t="s">
        <v>1</v>
      </c>
      <c r="M865" s="15">
        <v>20</v>
      </c>
      <c r="N865" s="15">
        <v>20</v>
      </c>
      <c r="O865" s="15">
        <v>20</v>
      </c>
      <c r="P865" s="11" t="s">
        <v>878</v>
      </c>
      <c r="Q865" s="13" t="s">
        <v>879</v>
      </c>
      <c r="R865" s="13" t="s">
        <v>73</v>
      </c>
      <c r="S865" s="16">
        <v>26.588056000000002</v>
      </c>
      <c r="T865" s="16">
        <v>-80.981110000000001</v>
      </c>
    </row>
    <row r="866" spans="1:20" x14ac:dyDescent="0.3">
      <c r="A866" s="10">
        <v>54906</v>
      </c>
      <c r="B866" s="11" t="s">
        <v>38553</v>
      </c>
      <c r="C866" s="10">
        <v>59000</v>
      </c>
      <c r="D866" s="11" t="s">
        <v>38554</v>
      </c>
      <c r="E866" s="12" t="s">
        <v>41</v>
      </c>
      <c r="F866" s="12" t="s">
        <v>41</v>
      </c>
      <c r="G866" s="13" t="s">
        <v>422</v>
      </c>
      <c r="H866" s="13" t="s">
        <v>1653</v>
      </c>
      <c r="I866" s="13" t="s">
        <v>1</v>
      </c>
      <c r="J866" s="11" t="s">
        <v>143</v>
      </c>
      <c r="K866" s="14" t="s">
        <v>38555</v>
      </c>
      <c r="L866" s="14" t="s">
        <v>1</v>
      </c>
      <c r="M866" s="15">
        <v>136</v>
      </c>
      <c r="N866" s="15">
        <v>136</v>
      </c>
      <c r="O866" s="15">
        <v>136</v>
      </c>
      <c r="P866" s="11" t="s">
        <v>56</v>
      </c>
      <c r="Q866" s="13" t="s">
        <v>57</v>
      </c>
      <c r="R866" s="13" t="s">
        <v>58</v>
      </c>
      <c r="S866" s="16">
        <v>36.741110999999997</v>
      </c>
      <c r="T866" s="16">
        <v>-96.564999999999998</v>
      </c>
    </row>
    <row r="867" spans="1:20" x14ac:dyDescent="0.3">
      <c r="A867" s="10">
        <v>58847</v>
      </c>
      <c r="B867" s="11" t="s">
        <v>13621</v>
      </c>
      <c r="C867" s="10">
        <v>59002</v>
      </c>
      <c r="D867" s="11" t="s">
        <v>13622</v>
      </c>
      <c r="E867" s="12" t="s">
        <v>41</v>
      </c>
      <c r="F867" s="12" t="s">
        <v>41</v>
      </c>
      <c r="G867" s="13" t="s">
        <v>84</v>
      </c>
      <c r="H867" s="13" t="s">
        <v>753</v>
      </c>
      <c r="I867" s="13" t="s">
        <v>142</v>
      </c>
      <c r="J867" s="11" t="s">
        <v>143</v>
      </c>
      <c r="K867" s="14" t="s">
        <v>38556</v>
      </c>
      <c r="L867" s="14" t="s">
        <v>1</v>
      </c>
      <c r="M867" s="15">
        <v>105.5</v>
      </c>
      <c r="N867" s="15">
        <v>105.5</v>
      </c>
      <c r="O867" s="15">
        <v>105.5</v>
      </c>
      <c r="P867" s="11" t="s">
        <v>99</v>
      </c>
      <c r="Q867" s="13" t="s">
        <v>72</v>
      </c>
      <c r="R867" s="13" t="s">
        <v>100</v>
      </c>
      <c r="S867" s="16">
        <v>33.140506999999999</v>
      </c>
      <c r="T867" s="16">
        <v>-117.3339</v>
      </c>
    </row>
    <row r="868" spans="1:20" x14ac:dyDescent="0.3">
      <c r="A868" s="10">
        <v>58849</v>
      </c>
      <c r="B868" s="11" t="s">
        <v>38557</v>
      </c>
      <c r="C868" s="10">
        <v>59006</v>
      </c>
      <c r="D868" s="11" t="s">
        <v>38558</v>
      </c>
      <c r="E868" s="12" t="s">
        <v>41</v>
      </c>
      <c r="F868" s="12" t="s">
        <v>41</v>
      </c>
      <c r="G868" s="13" t="s">
        <v>96</v>
      </c>
      <c r="H868" s="13" t="s">
        <v>13634</v>
      </c>
      <c r="I868" s="13" t="s">
        <v>586</v>
      </c>
      <c r="J868" s="11" t="s">
        <v>143</v>
      </c>
      <c r="K868" s="14" t="s">
        <v>38559</v>
      </c>
      <c r="L868" s="14" t="s">
        <v>1</v>
      </c>
      <c r="M868" s="15">
        <v>152.5</v>
      </c>
      <c r="N868" s="15">
        <v>152.5</v>
      </c>
      <c r="O868" s="15">
        <v>152.5</v>
      </c>
      <c r="P868" s="11" t="s">
        <v>56</v>
      </c>
      <c r="Q868" s="13" t="s">
        <v>57</v>
      </c>
      <c r="R868" s="13" t="s">
        <v>58</v>
      </c>
      <c r="S868" s="16">
        <v>34.694443999999997</v>
      </c>
      <c r="T868" s="16">
        <v>-102.6717</v>
      </c>
    </row>
    <row r="869" spans="1:20" x14ac:dyDescent="0.3">
      <c r="A869" s="10">
        <v>58850</v>
      </c>
      <c r="B869" s="11" t="s">
        <v>38560</v>
      </c>
      <c r="C869" s="10">
        <v>59007</v>
      </c>
      <c r="D869" s="11" t="s">
        <v>38561</v>
      </c>
      <c r="E869" s="12" t="s">
        <v>41</v>
      </c>
      <c r="F869" s="12" t="s">
        <v>41</v>
      </c>
      <c r="G869" s="13" t="s">
        <v>96</v>
      </c>
      <c r="H869" s="13" t="s">
        <v>13634</v>
      </c>
      <c r="I869" s="13" t="s">
        <v>586</v>
      </c>
      <c r="J869" s="11" t="s">
        <v>143</v>
      </c>
      <c r="K869" s="14" t="s">
        <v>38562</v>
      </c>
      <c r="L869" s="14" t="s">
        <v>1</v>
      </c>
      <c r="M869" s="15">
        <v>210.4</v>
      </c>
      <c r="N869" s="15">
        <v>210.4</v>
      </c>
      <c r="O869" s="15">
        <v>210.4</v>
      </c>
      <c r="P869" s="11" t="s">
        <v>56</v>
      </c>
      <c r="Q869" s="13" t="s">
        <v>57</v>
      </c>
      <c r="R869" s="13" t="s">
        <v>58</v>
      </c>
      <c r="S869" s="16">
        <v>34.581389000000001</v>
      </c>
      <c r="T869" s="16">
        <v>-102.5697</v>
      </c>
    </row>
    <row r="870" spans="1:20" x14ac:dyDescent="0.3">
      <c r="A870" s="10">
        <v>58860</v>
      </c>
      <c r="B870" s="11" t="s">
        <v>13640</v>
      </c>
      <c r="C870" s="10">
        <v>59011</v>
      </c>
      <c r="D870" s="11" t="s">
        <v>13641</v>
      </c>
      <c r="E870" s="12" t="s">
        <v>41</v>
      </c>
      <c r="F870" s="12" t="s">
        <v>41</v>
      </c>
      <c r="G870" s="13" t="s">
        <v>873</v>
      </c>
      <c r="H870" s="13" t="s">
        <v>4064</v>
      </c>
      <c r="I870" s="13" t="s">
        <v>852</v>
      </c>
      <c r="J870" s="11" t="s">
        <v>143</v>
      </c>
      <c r="K870" s="14" t="s">
        <v>1210</v>
      </c>
      <c r="L870" s="14" t="s">
        <v>1</v>
      </c>
      <c r="M870" s="15">
        <v>1.6</v>
      </c>
      <c r="N870" s="15">
        <v>1.5</v>
      </c>
      <c r="O870" s="15">
        <v>1.5</v>
      </c>
      <c r="P870" s="11" t="s">
        <v>2429</v>
      </c>
      <c r="Q870" s="13" t="s">
        <v>2430</v>
      </c>
      <c r="R870" s="13" t="s">
        <v>48</v>
      </c>
      <c r="S870" s="16">
        <v>42.104444000000001</v>
      </c>
      <c r="T870" s="16">
        <v>-72.032499999999999</v>
      </c>
    </row>
    <row r="871" spans="1:20" x14ac:dyDescent="0.3">
      <c r="A871" s="10">
        <v>59856</v>
      </c>
      <c r="B871" s="11" t="s">
        <v>38563</v>
      </c>
      <c r="C871" s="10">
        <v>59016</v>
      </c>
      <c r="D871" s="11" t="s">
        <v>38564</v>
      </c>
      <c r="E871" s="12" t="s">
        <v>41</v>
      </c>
      <c r="F871" s="12" t="s">
        <v>41</v>
      </c>
      <c r="G871" s="13" t="s">
        <v>1422</v>
      </c>
      <c r="H871" s="13" t="s">
        <v>1292</v>
      </c>
      <c r="I871" s="13" t="s">
        <v>2983</v>
      </c>
      <c r="J871" s="11" t="s">
        <v>143</v>
      </c>
      <c r="K871" s="14" t="s">
        <v>6193</v>
      </c>
      <c r="L871" s="14" t="s">
        <v>1</v>
      </c>
      <c r="M871" s="15">
        <v>3</v>
      </c>
      <c r="N871" s="15">
        <v>3</v>
      </c>
      <c r="O871" s="15">
        <v>3</v>
      </c>
      <c r="P871" s="11" t="s">
        <v>363</v>
      </c>
      <c r="Q871" s="13" t="s">
        <v>364</v>
      </c>
      <c r="R871" s="13" t="s">
        <v>365</v>
      </c>
      <c r="S871" s="16">
        <v>35.737777999999999</v>
      </c>
      <c r="T871" s="16">
        <v>-79.655280000000005</v>
      </c>
    </row>
    <row r="872" spans="1:20" x14ac:dyDescent="0.3">
      <c r="A872" s="10">
        <v>61038</v>
      </c>
      <c r="B872" s="11" t="s">
        <v>11081</v>
      </c>
      <c r="C872" s="10">
        <v>59036</v>
      </c>
      <c r="D872" s="11" t="s">
        <v>38565</v>
      </c>
      <c r="E872" s="12" t="s">
        <v>41</v>
      </c>
      <c r="F872" s="12" t="s">
        <v>41</v>
      </c>
      <c r="G872" s="13" t="s">
        <v>1422</v>
      </c>
      <c r="H872" s="13" t="s">
        <v>12869</v>
      </c>
      <c r="I872" s="13" t="s">
        <v>2983</v>
      </c>
      <c r="J872" s="11" t="s">
        <v>143</v>
      </c>
      <c r="K872" s="14" t="s">
        <v>6193</v>
      </c>
      <c r="L872" s="14" t="s">
        <v>1</v>
      </c>
      <c r="M872" s="15">
        <v>1.5</v>
      </c>
      <c r="N872" s="15">
        <v>1.5</v>
      </c>
      <c r="O872" s="15">
        <v>1.5</v>
      </c>
      <c r="P872" s="11" t="s">
        <v>363</v>
      </c>
      <c r="Q872" s="13" t="s">
        <v>364</v>
      </c>
      <c r="R872" s="13" t="s">
        <v>365</v>
      </c>
      <c r="S872" s="16">
        <v>34.799166999999997</v>
      </c>
      <c r="T872" s="16">
        <v>-77.543059999999997</v>
      </c>
    </row>
    <row r="873" spans="1:20" x14ac:dyDescent="0.3">
      <c r="A873" s="10">
        <v>58878</v>
      </c>
      <c r="B873" s="11" t="s">
        <v>38566</v>
      </c>
      <c r="C873" s="10">
        <v>59041</v>
      </c>
      <c r="D873" s="11" t="s">
        <v>38567</v>
      </c>
      <c r="E873" s="12" t="s">
        <v>41</v>
      </c>
      <c r="F873" s="12" t="s">
        <v>41</v>
      </c>
      <c r="G873" s="13" t="s">
        <v>242</v>
      </c>
      <c r="H873" s="13" t="s">
        <v>19706</v>
      </c>
      <c r="I873" s="13" t="s">
        <v>244</v>
      </c>
      <c r="J873" s="11" t="s">
        <v>143</v>
      </c>
      <c r="K873" s="14" t="s">
        <v>38568</v>
      </c>
      <c r="L873" s="14" t="s">
        <v>1</v>
      </c>
      <c r="M873" s="15">
        <v>80</v>
      </c>
      <c r="N873" s="15">
        <v>80</v>
      </c>
      <c r="O873" s="15">
        <v>80</v>
      </c>
      <c r="P873" s="11" t="s">
        <v>56</v>
      </c>
      <c r="Q873" s="13" t="s">
        <v>57</v>
      </c>
      <c r="R873" s="13" t="s">
        <v>58</v>
      </c>
      <c r="S873" s="16">
        <v>42.338332999999999</v>
      </c>
      <c r="T873" s="16">
        <v>-76.927499999999995</v>
      </c>
    </row>
    <row r="874" spans="1:20" x14ac:dyDescent="0.3">
      <c r="A874" s="10">
        <v>58881</v>
      </c>
      <c r="B874" s="11" t="s">
        <v>38569</v>
      </c>
      <c r="C874" s="10">
        <v>59048</v>
      </c>
      <c r="D874" s="11" t="s">
        <v>38569</v>
      </c>
      <c r="E874" s="12" t="s">
        <v>41</v>
      </c>
      <c r="F874" s="12" t="s">
        <v>41</v>
      </c>
      <c r="G874" s="13" t="s">
        <v>96</v>
      </c>
      <c r="H874" s="13" t="s">
        <v>1671</v>
      </c>
      <c r="I874" s="13" t="s">
        <v>586</v>
      </c>
      <c r="J874" s="11" t="s">
        <v>143</v>
      </c>
      <c r="K874" s="14" t="s">
        <v>38570</v>
      </c>
      <c r="L874" s="14" t="s">
        <v>1</v>
      </c>
      <c r="M874" s="15">
        <v>158.5</v>
      </c>
      <c r="N874" s="15">
        <v>158.5</v>
      </c>
      <c r="O874" s="15">
        <v>158.5</v>
      </c>
      <c r="P874" s="11" t="s">
        <v>4529</v>
      </c>
      <c r="Q874" s="13" t="s">
        <v>72</v>
      </c>
      <c r="R874" s="13" t="s">
        <v>4530</v>
      </c>
      <c r="S874" s="16">
        <v>31.887778000000001</v>
      </c>
      <c r="T874" s="16">
        <v>-95.913330000000002</v>
      </c>
    </row>
    <row r="875" spans="1:20" x14ac:dyDescent="0.3">
      <c r="A875" s="10">
        <v>58881</v>
      </c>
      <c r="B875" s="11" t="s">
        <v>38569</v>
      </c>
      <c r="C875" s="10">
        <v>59048</v>
      </c>
      <c r="D875" s="11" t="s">
        <v>38569</v>
      </c>
      <c r="E875" s="12" t="s">
        <v>41</v>
      </c>
      <c r="F875" s="12" t="s">
        <v>41</v>
      </c>
      <c r="G875" s="13" t="s">
        <v>96</v>
      </c>
      <c r="H875" s="13" t="s">
        <v>1671</v>
      </c>
      <c r="I875" s="13" t="s">
        <v>586</v>
      </c>
      <c r="J875" s="11" t="s">
        <v>143</v>
      </c>
      <c r="K875" s="14" t="s">
        <v>38571</v>
      </c>
      <c r="L875" s="14" t="s">
        <v>1</v>
      </c>
      <c r="M875" s="15">
        <v>158.5</v>
      </c>
      <c r="N875" s="15">
        <v>158.5</v>
      </c>
      <c r="O875" s="15">
        <v>158.5</v>
      </c>
      <c r="P875" s="11" t="s">
        <v>4529</v>
      </c>
      <c r="Q875" s="13" t="s">
        <v>72</v>
      </c>
      <c r="R875" s="13" t="s">
        <v>4530</v>
      </c>
      <c r="S875" s="16">
        <v>31.887778000000001</v>
      </c>
      <c r="T875" s="16">
        <v>-95.913330000000002</v>
      </c>
    </row>
    <row r="876" spans="1:20" x14ac:dyDescent="0.3">
      <c r="A876" s="10">
        <v>56215</v>
      </c>
      <c r="B876" s="11" t="s">
        <v>38471</v>
      </c>
      <c r="C876" s="10">
        <v>59062</v>
      </c>
      <c r="D876" s="11" t="s">
        <v>38572</v>
      </c>
      <c r="E876" s="12" t="s">
        <v>41</v>
      </c>
      <c r="F876" s="12" t="s">
        <v>41</v>
      </c>
      <c r="G876" s="13" t="s">
        <v>422</v>
      </c>
      <c r="H876" s="13" t="s">
        <v>10726</v>
      </c>
      <c r="I876" s="13" t="s">
        <v>183</v>
      </c>
      <c r="J876" s="11" t="s">
        <v>143</v>
      </c>
      <c r="K876" s="14" t="s">
        <v>38573</v>
      </c>
      <c r="L876" s="14" t="s">
        <v>1</v>
      </c>
      <c r="M876" s="15">
        <v>180</v>
      </c>
      <c r="N876" s="15">
        <v>180</v>
      </c>
      <c r="O876" s="15">
        <v>180</v>
      </c>
      <c r="P876" s="11" t="s">
        <v>56</v>
      </c>
      <c r="Q876" s="13" t="s">
        <v>57</v>
      </c>
      <c r="R876" s="13" t="s">
        <v>58</v>
      </c>
      <c r="S876" s="16">
        <v>36.087499999999999</v>
      </c>
      <c r="T876" s="16">
        <v>-99.134169999999997</v>
      </c>
    </row>
    <row r="877" spans="1:20" x14ac:dyDescent="0.3">
      <c r="A877" s="10">
        <v>56215</v>
      </c>
      <c r="B877" s="11" t="s">
        <v>38471</v>
      </c>
      <c r="C877" s="10">
        <v>59064</v>
      </c>
      <c r="D877" s="11" t="s">
        <v>38574</v>
      </c>
      <c r="E877" s="12" t="s">
        <v>41</v>
      </c>
      <c r="F877" s="12" t="s">
        <v>41</v>
      </c>
      <c r="G877" s="13" t="s">
        <v>96</v>
      </c>
      <c r="H877" s="13" t="s">
        <v>10018</v>
      </c>
      <c r="I877" s="13" t="s">
        <v>586</v>
      </c>
      <c r="J877" s="11" t="s">
        <v>143</v>
      </c>
      <c r="K877" s="14" t="s">
        <v>55</v>
      </c>
      <c r="L877" s="14" t="s">
        <v>1</v>
      </c>
      <c r="M877" s="15">
        <v>200</v>
      </c>
      <c r="N877" s="15">
        <v>200</v>
      </c>
      <c r="O877" s="15">
        <v>200</v>
      </c>
      <c r="P877" s="11" t="s">
        <v>56</v>
      </c>
      <c r="Q877" s="13" t="s">
        <v>57</v>
      </c>
      <c r="R877" s="13" t="s">
        <v>58</v>
      </c>
      <c r="S877" s="16">
        <v>26.918889</v>
      </c>
      <c r="T877" s="16">
        <v>-97.602779999999996</v>
      </c>
    </row>
    <row r="878" spans="1:20" x14ac:dyDescent="0.3">
      <c r="A878" s="10">
        <v>56215</v>
      </c>
      <c r="B878" s="11" t="s">
        <v>38471</v>
      </c>
      <c r="C878" s="10">
        <v>59067</v>
      </c>
      <c r="D878" s="11" t="s">
        <v>38575</v>
      </c>
      <c r="E878" s="12" t="s">
        <v>41</v>
      </c>
      <c r="F878" s="12" t="s">
        <v>41</v>
      </c>
      <c r="G878" s="13" t="s">
        <v>96</v>
      </c>
      <c r="H878" s="13" t="s">
        <v>8873</v>
      </c>
      <c r="I878" s="13" t="s">
        <v>586</v>
      </c>
      <c r="J878" s="11" t="s">
        <v>143</v>
      </c>
      <c r="K878" s="14" t="s">
        <v>38576</v>
      </c>
      <c r="L878" s="14" t="s">
        <v>1</v>
      </c>
      <c r="M878" s="15">
        <v>188</v>
      </c>
      <c r="N878" s="15">
        <v>188</v>
      </c>
      <c r="O878" s="15">
        <v>188</v>
      </c>
      <c r="P878" s="11" t="s">
        <v>56</v>
      </c>
      <c r="Q878" s="13" t="s">
        <v>57</v>
      </c>
      <c r="R878" s="13" t="s">
        <v>58</v>
      </c>
      <c r="S878" s="16">
        <v>35.313056000000003</v>
      </c>
      <c r="T878" s="16">
        <v>-101.2744</v>
      </c>
    </row>
    <row r="879" spans="1:20" x14ac:dyDescent="0.3">
      <c r="A879" s="10">
        <v>56215</v>
      </c>
      <c r="B879" s="11" t="s">
        <v>38471</v>
      </c>
      <c r="C879" s="10">
        <v>59069</v>
      </c>
      <c r="D879" s="11" t="s">
        <v>38577</v>
      </c>
      <c r="E879" s="12" t="s">
        <v>41</v>
      </c>
      <c r="F879" s="12" t="s">
        <v>41</v>
      </c>
      <c r="G879" s="13" t="s">
        <v>1376</v>
      </c>
      <c r="H879" s="13" t="s">
        <v>1310</v>
      </c>
      <c r="I879" s="13" t="s">
        <v>172</v>
      </c>
      <c r="J879" s="11" t="s">
        <v>143</v>
      </c>
      <c r="K879" s="14" t="s">
        <v>38578</v>
      </c>
      <c r="L879" s="14" t="s">
        <v>1</v>
      </c>
      <c r="M879" s="15">
        <v>210</v>
      </c>
      <c r="N879" s="15">
        <v>210</v>
      </c>
      <c r="O879" s="15">
        <v>210</v>
      </c>
      <c r="P879" s="11" t="s">
        <v>56</v>
      </c>
      <c r="Q879" s="13" t="s">
        <v>57</v>
      </c>
      <c r="R879" s="13" t="s">
        <v>58</v>
      </c>
      <c r="S879" s="16">
        <v>40.484444000000003</v>
      </c>
      <c r="T879" s="16">
        <v>-85.856110000000001</v>
      </c>
    </row>
    <row r="880" spans="1:20" x14ac:dyDescent="0.3">
      <c r="A880" s="10">
        <v>58907</v>
      </c>
      <c r="B880" s="11" t="s">
        <v>38579</v>
      </c>
      <c r="C880" s="10">
        <v>59101</v>
      </c>
      <c r="D880" s="11" t="s">
        <v>38579</v>
      </c>
      <c r="E880" s="12" t="s">
        <v>41</v>
      </c>
      <c r="F880" s="12" t="s">
        <v>41</v>
      </c>
      <c r="G880" s="13" t="s">
        <v>1422</v>
      </c>
      <c r="H880" s="13" t="s">
        <v>14543</v>
      </c>
      <c r="I880" s="13" t="s">
        <v>2983</v>
      </c>
      <c r="J880" s="11" t="s">
        <v>143</v>
      </c>
      <c r="K880" s="14" t="s">
        <v>45</v>
      </c>
      <c r="L880" s="14" t="s">
        <v>1</v>
      </c>
      <c r="M880" s="15">
        <v>5</v>
      </c>
      <c r="N880" s="15">
        <v>5</v>
      </c>
      <c r="O880" s="15">
        <v>5</v>
      </c>
      <c r="P880" s="11" t="s">
        <v>363</v>
      </c>
      <c r="Q880" s="13" t="s">
        <v>364</v>
      </c>
      <c r="R880" s="13" t="s">
        <v>365</v>
      </c>
      <c r="S880" s="16">
        <v>36.150556000000002</v>
      </c>
      <c r="T880" s="16">
        <v>-80.667500000000004</v>
      </c>
    </row>
    <row r="881" spans="1:20" x14ac:dyDescent="0.3">
      <c r="A881" s="10">
        <v>58910</v>
      </c>
      <c r="B881" s="11" t="s">
        <v>38580</v>
      </c>
      <c r="C881" s="10">
        <v>59104</v>
      </c>
      <c r="D881" s="11" t="s">
        <v>38581</v>
      </c>
      <c r="E881" s="12" t="s">
        <v>41</v>
      </c>
      <c r="F881" s="12" t="s">
        <v>41</v>
      </c>
      <c r="G881" s="13" t="s">
        <v>1422</v>
      </c>
      <c r="H881" s="13" t="s">
        <v>12734</v>
      </c>
      <c r="I881" s="13" t="s">
        <v>1</v>
      </c>
      <c r="J881" s="11" t="s">
        <v>143</v>
      </c>
      <c r="K881" s="14" t="s">
        <v>45</v>
      </c>
      <c r="L881" s="14" t="s">
        <v>1</v>
      </c>
      <c r="M881" s="15">
        <v>74.8</v>
      </c>
      <c r="N881" s="15">
        <v>74.8</v>
      </c>
      <c r="O881" s="15">
        <v>74.8</v>
      </c>
      <c r="P881" s="11" t="s">
        <v>363</v>
      </c>
      <c r="Q881" s="13" t="s">
        <v>364</v>
      </c>
      <c r="R881" s="13" t="s">
        <v>365</v>
      </c>
      <c r="S881" s="16">
        <v>36.204721999999997</v>
      </c>
      <c r="T881" s="16">
        <v>-78.763059999999996</v>
      </c>
    </row>
    <row r="882" spans="1:20" x14ac:dyDescent="0.3">
      <c r="A882" s="10">
        <v>58914</v>
      </c>
      <c r="B882" s="11" t="s">
        <v>38582</v>
      </c>
      <c r="C882" s="10">
        <v>59108</v>
      </c>
      <c r="D882" s="11" t="s">
        <v>38582</v>
      </c>
      <c r="E882" s="12" t="s">
        <v>41</v>
      </c>
      <c r="F882" s="12" t="s">
        <v>41</v>
      </c>
      <c r="G882" s="13" t="s">
        <v>1422</v>
      </c>
      <c r="H882" s="13" t="s">
        <v>1432</v>
      </c>
      <c r="I882" s="13" t="s">
        <v>1424</v>
      </c>
      <c r="J882" s="11" t="s">
        <v>143</v>
      </c>
      <c r="K882" s="14" t="s">
        <v>45</v>
      </c>
      <c r="L882" s="14" t="s">
        <v>1</v>
      </c>
      <c r="M882" s="15">
        <v>74.8</v>
      </c>
      <c r="N882" s="15">
        <v>74.8</v>
      </c>
      <c r="O882" s="15">
        <v>74.8</v>
      </c>
      <c r="P882" s="11" t="s">
        <v>363</v>
      </c>
      <c r="Q882" s="13" t="s">
        <v>364</v>
      </c>
      <c r="R882" s="13" t="s">
        <v>365</v>
      </c>
      <c r="S882" s="16">
        <v>35.305556000000003</v>
      </c>
      <c r="T882" s="16">
        <v>-78.062219999999996</v>
      </c>
    </row>
    <row r="883" spans="1:20" x14ac:dyDescent="0.3">
      <c r="A883" s="10">
        <v>58960</v>
      </c>
      <c r="B883" s="11" t="s">
        <v>13849</v>
      </c>
      <c r="C883" s="10">
        <v>59143</v>
      </c>
      <c r="D883" s="11" t="s">
        <v>13850</v>
      </c>
      <c r="E883" s="12" t="s">
        <v>41</v>
      </c>
      <c r="F883" s="12" t="s">
        <v>41</v>
      </c>
      <c r="G883" s="13" t="s">
        <v>757</v>
      </c>
      <c r="H883" s="13" t="s">
        <v>4051</v>
      </c>
      <c r="I883" s="13" t="s">
        <v>770</v>
      </c>
      <c r="J883" s="11" t="s">
        <v>143</v>
      </c>
      <c r="K883" s="14" t="s">
        <v>38583</v>
      </c>
      <c r="L883" s="14" t="s">
        <v>1</v>
      </c>
      <c r="M883" s="15">
        <v>1.6</v>
      </c>
      <c r="N883" s="15">
        <v>1.5</v>
      </c>
      <c r="O883" s="15">
        <v>1.5</v>
      </c>
      <c r="P883" s="11" t="s">
        <v>2429</v>
      </c>
      <c r="Q883" s="13" t="s">
        <v>2430</v>
      </c>
      <c r="R883" s="13" t="s">
        <v>48</v>
      </c>
      <c r="S883" s="16">
        <v>40.029443999999998</v>
      </c>
      <c r="T883" s="16">
        <v>-105.0047</v>
      </c>
    </row>
    <row r="884" spans="1:20" x14ac:dyDescent="0.3">
      <c r="A884" s="10">
        <v>58695</v>
      </c>
      <c r="B884" s="11" t="s">
        <v>38584</v>
      </c>
      <c r="C884" s="10">
        <v>59159</v>
      </c>
      <c r="D884" s="11" t="s">
        <v>38585</v>
      </c>
      <c r="E884" s="12" t="s">
        <v>41</v>
      </c>
      <c r="F884" s="12" t="s">
        <v>41</v>
      </c>
      <c r="G884" s="13" t="s">
        <v>1422</v>
      </c>
      <c r="H884" s="13" t="s">
        <v>1709</v>
      </c>
      <c r="I884" s="13" t="s">
        <v>1</v>
      </c>
      <c r="J884" s="11" t="s">
        <v>143</v>
      </c>
      <c r="K884" s="14" t="s">
        <v>38586</v>
      </c>
      <c r="L884" s="14" t="s">
        <v>1</v>
      </c>
      <c r="M884" s="15">
        <v>5</v>
      </c>
      <c r="N884" s="15">
        <v>5</v>
      </c>
      <c r="O884" s="15">
        <v>5</v>
      </c>
      <c r="P884" s="11" t="s">
        <v>363</v>
      </c>
      <c r="Q884" s="13" t="s">
        <v>364</v>
      </c>
      <c r="R884" s="13" t="s">
        <v>365</v>
      </c>
      <c r="S884" s="16">
        <v>35.488889</v>
      </c>
      <c r="T884" s="16">
        <v>-81.421109999999999</v>
      </c>
    </row>
    <row r="885" spans="1:20" x14ac:dyDescent="0.3">
      <c r="A885" s="10">
        <v>58695</v>
      </c>
      <c r="B885" s="11" t="s">
        <v>38584</v>
      </c>
      <c r="C885" s="10">
        <v>59160</v>
      </c>
      <c r="D885" s="11" t="s">
        <v>38587</v>
      </c>
      <c r="E885" s="12" t="s">
        <v>41</v>
      </c>
      <c r="F885" s="12" t="s">
        <v>41</v>
      </c>
      <c r="G885" s="13" t="s">
        <v>1422</v>
      </c>
      <c r="H885" s="13" t="s">
        <v>2700</v>
      </c>
      <c r="I885" s="13" t="s">
        <v>1</v>
      </c>
      <c r="J885" s="11" t="s">
        <v>143</v>
      </c>
      <c r="K885" s="14" t="s">
        <v>38588</v>
      </c>
      <c r="L885" s="14" t="s">
        <v>1</v>
      </c>
      <c r="M885" s="15">
        <v>5</v>
      </c>
      <c r="N885" s="15">
        <v>5</v>
      </c>
      <c r="O885" s="15">
        <v>5</v>
      </c>
      <c r="P885" s="11" t="s">
        <v>363</v>
      </c>
      <c r="Q885" s="13" t="s">
        <v>364</v>
      </c>
      <c r="R885" s="13" t="s">
        <v>365</v>
      </c>
      <c r="S885" s="16">
        <v>36.318055999999999</v>
      </c>
      <c r="T885" s="16">
        <v>-79.823059999999998</v>
      </c>
    </row>
    <row r="886" spans="1:20" x14ac:dyDescent="0.3">
      <c r="A886" s="10">
        <v>58695</v>
      </c>
      <c r="B886" s="11" t="s">
        <v>38584</v>
      </c>
      <c r="C886" s="10">
        <v>59161</v>
      </c>
      <c r="D886" s="11" t="s">
        <v>38589</v>
      </c>
      <c r="E886" s="12" t="s">
        <v>41</v>
      </c>
      <c r="F886" s="12" t="s">
        <v>41</v>
      </c>
      <c r="G886" s="13" t="s">
        <v>1422</v>
      </c>
      <c r="H886" s="13" t="s">
        <v>4183</v>
      </c>
      <c r="I886" s="13" t="s">
        <v>1424</v>
      </c>
      <c r="J886" s="11" t="s">
        <v>143</v>
      </c>
      <c r="K886" s="14" t="s">
        <v>38590</v>
      </c>
      <c r="L886" s="14" t="s">
        <v>1</v>
      </c>
      <c r="M886" s="15">
        <v>5</v>
      </c>
      <c r="N886" s="15">
        <v>5</v>
      </c>
      <c r="O886" s="15">
        <v>5</v>
      </c>
      <c r="P886" s="11" t="s">
        <v>363</v>
      </c>
      <c r="Q886" s="13" t="s">
        <v>364</v>
      </c>
      <c r="R886" s="13" t="s">
        <v>365</v>
      </c>
      <c r="S886" s="16">
        <v>35.803888999999998</v>
      </c>
      <c r="T886" s="16">
        <v>-77.873890000000003</v>
      </c>
    </row>
    <row r="887" spans="1:20" x14ac:dyDescent="0.3">
      <c r="A887" s="10">
        <v>58695</v>
      </c>
      <c r="B887" s="11" t="s">
        <v>38584</v>
      </c>
      <c r="C887" s="10">
        <v>59165</v>
      </c>
      <c r="D887" s="11" t="s">
        <v>38591</v>
      </c>
      <c r="E887" s="12" t="s">
        <v>41</v>
      </c>
      <c r="F887" s="12" t="s">
        <v>41</v>
      </c>
      <c r="G887" s="13" t="s">
        <v>1422</v>
      </c>
      <c r="H887" s="13" t="s">
        <v>7986</v>
      </c>
      <c r="I887" s="13" t="s">
        <v>1424</v>
      </c>
      <c r="J887" s="11" t="s">
        <v>143</v>
      </c>
      <c r="K887" s="14" t="s">
        <v>13881</v>
      </c>
      <c r="L887" s="14" t="s">
        <v>1</v>
      </c>
      <c r="M887" s="15">
        <v>15.3</v>
      </c>
      <c r="N887" s="15">
        <v>15.3</v>
      </c>
      <c r="O887" s="15">
        <v>15.3</v>
      </c>
      <c r="P887" s="11" t="s">
        <v>363</v>
      </c>
      <c r="Q887" s="13" t="s">
        <v>364</v>
      </c>
      <c r="R887" s="13" t="s">
        <v>365</v>
      </c>
      <c r="S887" s="16">
        <v>35.555</v>
      </c>
      <c r="T887" s="16">
        <v>-77.191109999999995</v>
      </c>
    </row>
    <row r="888" spans="1:20" x14ac:dyDescent="0.3">
      <c r="A888" s="10">
        <v>58999</v>
      </c>
      <c r="B888" s="11" t="s">
        <v>38592</v>
      </c>
      <c r="C888" s="10">
        <v>59202</v>
      </c>
      <c r="D888" s="11" t="s">
        <v>38593</v>
      </c>
      <c r="E888" s="12" t="s">
        <v>41</v>
      </c>
      <c r="F888" s="12" t="s">
        <v>41</v>
      </c>
      <c r="G888" s="13" t="s">
        <v>84</v>
      </c>
      <c r="H888" s="13" t="s">
        <v>780</v>
      </c>
      <c r="I888" s="13" t="s">
        <v>596</v>
      </c>
      <c r="J888" s="11" t="s">
        <v>143</v>
      </c>
      <c r="K888" s="14" t="s">
        <v>45</v>
      </c>
      <c r="L888" s="14" t="s">
        <v>1</v>
      </c>
      <c r="M888" s="15">
        <v>540</v>
      </c>
      <c r="N888" s="15">
        <v>540</v>
      </c>
      <c r="O888" s="15">
        <v>540</v>
      </c>
      <c r="P888" s="11" t="s">
        <v>363</v>
      </c>
      <c r="Q888" s="13" t="s">
        <v>364</v>
      </c>
      <c r="R888" s="13" t="s">
        <v>365</v>
      </c>
      <c r="S888" s="16">
        <v>33.6</v>
      </c>
      <c r="T888" s="16">
        <v>-114.8886</v>
      </c>
    </row>
    <row r="889" spans="1:20" x14ac:dyDescent="0.3">
      <c r="A889" s="10">
        <v>59001</v>
      </c>
      <c r="B889" s="11" t="s">
        <v>38594</v>
      </c>
      <c r="C889" s="10">
        <v>59208</v>
      </c>
      <c r="D889" s="11" t="s">
        <v>38595</v>
      </c>
      <c r="E889" s="12" t="s">
        <v>41</v>
      </c>
      <c r="F889" s="12" t="s">
        <v>41</v>
      </c>
      <c r="G889" s="13" t="s">
        <v>1422</v>
      </c>
      <c r="H889" s="13" t="s">
        <v>8114</v>
      </c>
      <c r="I889" s="13" t="s">
        <v>1424</v>
      </c>
      <c r="J889" s="11" t="s">
        <v>143</v>
      </c>
      <c r="K889" s="14" t="s">
        <v>4231</v>
      </c>
      <c r="L889" s="14" t="s">
        <v>1</v>
      </c>
      <c r="M889" s="15">
        <v>5</v>
      </c>
      <c r="N889" s="15">
        <v>5</v>
      </c>
      <c r="O889" s="15">
        <v>5</v>
      </c>
      <c r="P889" s="11" t="s">
        <v>363</v>
      </c>
      <c r="Q889" s="13" t="s">
        <v>364</v>
      </c>
      <c r="R889" s="13" t="s">
        <v>365</v>
      </c>
      <c r="S889" s="16">
        <v>35.123610999999997</v>
      </c>
      <c r="T889" s="16">
        <v>-78.129170000000002</v>
      </c>
    </row>
    <row r="890" spans="1:20" x14ac:dyDescent="0.3">
      <c r="A890" s="10">
        <v>59002</v>
      </c>
      <c r="B890" s="11" t="s">
        <v>38596</v>
      </c>
      <c r="C890" s="10">
        <v>59209</v>
      </c>
      <c r="D890" s="11" t="s">
        <v>38597</v>
      </c>
      <c r="E890" s="12" t="s">
        <v>41</v>
      </c>
      <c r="F890" s="12" t="s">
        <v>41</v>
      </c>
      <c r="G890" s="13" t="s">
        <v>1422</v>
      </c>
      <c r="H890" s="13" t="s">
        <v>13815</v>
      </c>
      <c r="I890" s="13" t="s">
        <v>1424</v>
      </c>
      <c r="J890" s="11" t="s">
        <v>143</v>
      </c>
      <c r="K890" s="14" t="s">
        <v>4231</v>
      </c>
      <c r="L890" s="14" t="s">
        <v>1</v>
      </c>
      <c r="M890" s="15">
        <v>5</v>
      </c>
      <c r="N890" s="15">
        <v>5</v>
      </c>
      <c r="O890" s="15">
        <v>5</v>
      </c>
      <c r="P890" s="11" t="s">
        <v>363</v>
      </c>
      <c r="Q890" s="13" t="s">
        <v>364</v>
      </c>
      <c r="R890" s="13" t="s">
        <v>365</v>
      </c>
      <c r="S890" s="16">
        <v>34.785277999999998</v>
      </c>
      <c r="T890" s="16">
        <v>-78.384439999999998</v>
      </c>
    </row>
    <row r="891" spans="1:20" x14ac:dyDescent="0.3">
      <c r="A891" s="10">
        <v>59003</v>
      </c>
      <c r="B891" s="11" t="s">
        <v>38598</v>
      </c>
      <c r="C891" s="10">
        <v>59210</v>
      </c>
      <c r="D891" s="11" t="s">
        <v>17311</v>
      </c>
      <c r="E891" s="12" t="s">
        <v>41</v>
      </c>
      <c r="F891" s="12" t="s">
        <v>41</v>
      </c>
      <c r="G891" s="13" t="s">
        <v>1422</v>
      </c>
      <c r="H891" s="13" t="s">
        <v>1159</v>
      </c>
      <c r="I891" s="13" t="s">
        <v>2983</v>
      </c>
      <c r="J891" s="11" t="s">
        <v>143</v>
      </c>
      <c r="K891" s="14" t="s">
        <v>4231</v>
      </c>
      <c r="L891" s="14" t="s">
        <v>1</v>
      </c>
      <c r="M891" s="15">
        <v>5</v>
      </c>
      <c r="N891" s="15">
        <v>5</v>
      </c>
      <c r="O891" s="15">
        <v>5</v>
      </c>
      <c r="P891" s="11" t="s">
        <v>363</v>
      </c>
      <c r="Q891" s="13" t="s">
        <v>364</v>
      </c>
      <c r="R891" s="13" t="s">
        <v>365</v>
      </c>
      <c r="S891" s="16">
        <v>34.866943999999997</v>
      </c>
      <c r="T891" s="16">
        <v>-80.691389999999998</v>
      </c>
    </row>
    <row r="892" spans="1:20" x14ac:dyDescent="0.3">
      <c r="A892" s="10">
        <v>59005</v>
      </c>
      <c r="B892" s="11" t="s">
        <v>38599</v>
      </c>
      <c r="C892" s="10">
        <v>59211</v>
      </c>
      <c r="D892" s="11" t="s">
        <v>38600</v>
      </c>
      <c r="E892" s="12" t="s">
        <v>41</v>
      </c>
      <c r="F892" s="12" t="s">
        <v>41</v>
      </c>
      <c r="G892" s="13" t="s">
        <v>1422</v>
      </c>
      <c r="H892" s="13" t="s">
        <v>8114</v>
      </c>
      <c r="I892" s="13" t="s">
        <v>1424</v>
      </c>
      <c r="J892" s="11" t="s">
        <v>143</v>
      </c>
      <c r="K892" s="14" t="s">
        <v>4231</v>
      </c>
      <c r="L892" s="14" t="s">
        <v>1</v>
      </c>
      <c r="M892" s="15">
        <v>5</v>
      </c>
      <c r="N892" s="15">
        <v>5</v>
      </c>
      <c r="O892" s="15">
        <v>5</v>
      </c>
      <c r="P892" s="11" t="s">
        <v>363</v>
      </c>
      <c r="Q892" s="13" t="s">
        <v>364</v>
      </c>
      <c r="R892" s="13" t="s">
        <v>365</v>
      </c>
      <c r="S892" s="16">
        <v>35.025556000000002</v>
      </c>
      <c r="T892" s="16">
        <v>-78.108329999999995</v>
      </c>
    </row>
    <row r="893" spans="1:20" x14ac:dyDescent="0.3">
      <c r="A893" s="10">
        <v>59006</v>
      </c>
      <c r="B893" s="11" t="s">
        <v>38601</v>
      </c>
      <c r="C893" s="10">
        <v>59212</v>
      </c>
      <c r="D893" s="11" t="s">
        <v>38602</v>
      </c>
      <c r="E893" s="12" t="s">
        <v>41</v>
      </c>
      <c r="F893" s="12" t="s">
        <v>41</v>
      </c>
      <c r="G893" s="13" t="s">
        <v>1422</v>
      </c>
      <c r="H893" s="13" t="s">
        <v>8114</v>
      </c>
      <c r="I893" s="13" t="s">
        <v>1424</v>
      </c>
      <c r="J893" s="11" t="s">
        <v>143</v>
      </c>
      <c r="K893" s="14" t="s">
        <v>4231</v>
      </c>
      <c r="L893" s="14" t="s">
        <v>1</v>
      </c>
      <c r="M893" s="15">
        <v>5</v>
      </c>
      <c r="N893" s="15">
        <v>5</v>
      </c>
      <c r="O893" s="15">
        <v>5</v>
      </c>
      <c r="P893" s="11" t="s">
        <v>363</v>
      </c>
      <c r="Q893" s="13" t="s">
        <v>364</v>
      </c>
      <c r="R893" s="13" t="s">
        <v>365</v>
      </c>
      <c r="S893" s="16">
        <v>35.153610999999998</v>
      </c>
      <c r="T893" s="16">
        <v>-78.118889999999993</v>
      </c>
    </row>
    <row r="894" spans="1:20" x14ac:dyDescent="0.3">
      <c r="A894" s="10">
        <v>59008</v>
      </c>
      <c r="B894" s="11" t="s">
        <v>38603</v>
      </c>
      <c r="C894" s="10">
        <v>59214</v>
      </c>
      <c r="D894" s="11" t="s">
        <v>38604</v>
      </c>
      <c r="E894" s="12" t="s">
        <v>41</v>
      </c>
      <c r="F894" s="12" t="s">
        <v>41</v>
      </c>
      <c r="G894" s="13" t="s">
        <v>1422</v>
      </c>
      <c r="H894" s="13" t="s">
        <v>2972</v>
      </c>
      <c r="I894" s="13" t="s">
        <v>1424</v>
      </c>
      <c r="J894" s="11" t="s">
        <v>143</v>
      </c>
      <c r="K894" s="14" t="s">
        <v>4231</v>
      </c>
      <c r="L894" s="14" t="s">
        <v>1</v>
      </c>
      <c r="M894" s="15">
        <v>5</v>
      </c>
      <c r="N894" s="15">
        <v>5</v>
      </c>
      <c r="O894" s="15">
        <v>5</v>
      </c>
      <c r="P894" s="11" t="s">
        <v>363</v>
      </c>
      <c r="Q894" s="13" t="s">
        <v>364</v>
      </c>
      <c r="R894" s="13" t="s">
        <v>365</v>
      </c>
      <c r="S894" s="16">
        <v>35.174999999999997</v>
      </c>
      <c r="T894" s="16">
        <v>-80.11806</v>
      </c>
    </row>
    <row r="895" spans="1:20" x14ac:dyDescent="0.3">
      <c r="A895" s="10">
        <v>59009</v>
      </c>
      <c r="B895" s="11" t="s">
        <v>38605</v>
      </c>
      <c r="C895" s="10">
        <v>59215</v>
      </c>
      <c r="D895" s="11" t="s">
        <v>38606</v>
      </c>
      <c r="E895" s="12" t="s">
        <v>41</v>
      </c>
      <c r="F895" s="12" t="s">
        <v>41</v>
      </c>
      <c r="G895" s="13" t="s">
        <v>1422</v>
      </c>
      <c r="H895" s="13" t="s">
        <v>3023</v>
      </c>
      <c r="I895" s="13" t="s">
        <v>2983</v>
      </c>
      <c r="J895" s="11" t="s">
        <v>143</v>
      </c>
      <c r="K895" s="14" t="s">
        <v>4231</v>
      </c>
      <c r="L895" s="14" t="s">
        <v>1</v>
      </c>
      <c r="M895" s="15">
        <v>5</v>
      </c>
      <c r="N895" s="15">
        <v>5</v>
      </c>
      <c r="O895" s="15">
        <v>5</v>
      </c>
      <c r="P895" s="11" t="s">
        <v>363</v>
      </c>
      <c r="Q895" s="13" t="s">
        <v>364</v>
      </c>
      <c r="R895" s="13" t="s">
        <v>365</v>
      </c>
      <c r="S895" s="16">
        <v>35.319721999999999</v>
      </c>
      <c r="T895" s="16">
        <v>-81.950829999999996</v>
      </c>
    </row>
    <row r="896" spans="1:20" x14ac:dyDescent="0.3">
      <c r="A896" s="10">
        <v>64994</v>
      </c>
      <c r="B896" s="11" t="s">
        <v>14545</v>
      </c>
      <c r="C896" s="10">
        <v>59216</v>
      </c>
      <c r="D896" s="11" t="s">
        <v>38607</v>
      </c>
      <c r="E896" s="12" t="s">
        <v>41</v>
      </c>
      <c r="F896" s="12" t="s">
        <v>41</v>
      </c>
      <c r="G896" s="13" t="s">
        <v>1422</v>
      </c>
      <c r="H896" s="13" t="s">
        <v>2980</v>
      </c>
      <c r="I896" s="13" t="s">
        <v>1424</v>
      </c>
      <c r="J896" s="11" t="s">
        <v>143</v>
      </c>
      <c r="K896" s="14" t="s">
        <v>4231</v>
      </c>
      <c r="L896" s="14" t="s">
        <v>1</v>
      </c>
      <c r="M896" s="15">
        <v>5</v>
      </c>
      <c r="N896" s="15">
        <v>5</v>
      </c>
      <c r="O896" s="15">
        <v>5</v>
      </c>
      <c r="P896" s="11" t="s">
        <v>363</v>
      </c>
      <c r="Q896" s="13" t="s">
        <v>364</v>
      </c>
      <c r="R896" s="13" t="s">
        <v>365</v>
      </c>
      <c r="S896" s="16">
        <v>34.529722</v>
      </c>
      <c r="T896" s="16">
        <v>-79.284170000000003</v>
      </c>
    </row>
    <row r="897" spans="1:20" x14ac:dyDescent="0.3">
      <c r="A897" s="10">
        <v>59000</v>
      </c>
      <c r="B897" s="11" t="s">
        <v>38608</v>
      </c>
      <c r="C897" s="10">
        <v>59218</v>
      </c>
      <c r="D897" s="11" t="s">
        <v>38609</v>
      </c>
      <c r="E897" s="12" t="s">
        <v>41</v>
      </c>
      <c r="F897" s="12" t="s">
        <v>41</v>
      </c>
      <c r="G897" s="13" t="s">
        <v>1422</v>
      </c>
      <c r="H897" s="13" t="s">
        <v>13815</v>
      </c>
      <c r="I897" s="13" t="s">
        <v>1424</v>
      </c>
      <c r="J897" s="11" t="s">
        <v>143</v>
      </c>
      <c r="K897" s="14" t="s">
        <v>4231</v>
      </c>
      <c r="L897" s="14" t="s">
        <v>1</v>
      </c>
      <c r="M897" s="15">
        <v>5</v>
      </c>
      <c r="N897" s="15">
        <v>5</v>
      </c>
      <c r="O897" s="15">
        <v>5</v>
      </c>
      <c r="P897" s="11" t="s">
        <v>363</v>
      </c>
      <c r="Q897" s="13" t="s">
        <v>364</v>
      </c>
      <c r="R897" s="13" t="s">
        <v>365</v>
      </c>
      <c r="S897" s="16">
        <v>34.94</v>
      </c>
      <c r="T897" s="16">
        <v>-78.283330000000007</v>
      </c>
    </row>
    <row r="898" spans="1:20" x14ac:dyDescent="0.3">
      <c r="A898" s="10">
        <v>59023</v>
      </c>
      <c r="B898" s="11" t="s">
        <v>38610</v>
      </c>
      <c r="C898" s="10">
        <v>59229</v>
      </c>
      <c r="D898" s="11" t="s">
        <v>38610</v>
      </c>
      <c r="E898" s="12" t="s">
        <v>41</v>
      </c>
      <c r="F898" s="12" t="s">
        <v>41</v>
      </c>
      <c r="G898" s="13" t="s">
        <v>1435</v>
      </c>
      <c r="H898" s="13" t="s">
        <v>3413</v>
      </c>
      <c r="I898" s="13" t="s">
        <v>138</v>
      </c>
      <c r="J898" s="11" t="s">
        <v>143</v>
      </c>
      <c r="K898" s="14" t="s">
        <v>55</v>
      </c>
      <c r="L898" s="14" t="s">
        <v>1</v>
      </c>
      <c r="M898" s="15">
        <v>3</v>
      </c>
      <c r="N898" s="15">
        <v>3</v>
      </c>
      <c r="O898" s="15">
        <v>3</v>
      </c>
      <c r="P898" s="11" t="s">
        <v>56</v>
      </c>
      <c r="Q898" s="13" t="s">
        <v>57</v>
      </c>
      <c r="R898" s="13" t="s">
        <v>58</v>
      </c>
      <c r="S898" s="16">
        <v>42.353611000000001</v>
      </c>
      <c r="T898" s="16">
        <v>-93.154439999999994</v>
      </c>
    </row>
    <row r="899" spans="1:20" x14ac:dyDescent="0.3">
      <c r="A899" s="10">
        <v>17718</v>
      </c>
      <c r="B899" s="11" t="s">
        <v>2755</v>
      </c>
      <c r="C899" s="10">
        <v>59247</v>
      </c>
      <c r="D899" s="11" t="s">
        <v>13988</v>
      </c>
      <c r="E899" s="12" t="s">
        <v>41</v>
      </c>
      <c r="F899" s="12" t="s">
        <v>41</v>
      </c>
      <c r="G899" s="13" t="s">
        <v>96</v>
      </c>
      <c r="H899" s="13" t="s">
        <v>11641</v>
      </c>
      <c r="I899" s="13" t="s">
        <v>183</v>
      </c>
      <c r="J899" s="11" t="s">
        <v>44</v>
      </c>
      <c r="K899" s="14" t="s">
        <v>38611</v>
      </c>
      <c r="L899" s="14" t="s">
        <v>1</v>
      </c>
      <c r="M899" s="15">
        <v>240</v>
      </c>
      <c r="N899" s="15">
        <v>240</v>
      </c>
      <c r="O899" s="15">
        <v>240</v>
      </c>
      <c r="P899" s="11" t="s">
        <v>56</v>
      </c>
      <c r="Q899" s="13" t="s">
        <v>57</v>
      </c>
      <c r="R899" s="13" t="s">
        <v>58</v>
      </c>
      <c r="S899" s="16">
        <v>33.927778000000004</v>
      </c>
      <c r="T899" s="16">
        <v>-101.7422</v>
      </c>
    </row>
    <row r="900" spans="1:20" x14ac:dyDescent="0.3">
      <c r="A900" s="10">
        <v>59138</v>
      </c>
      <c r="B900" s="11" t="s">
        <v>38612</v>
      </c>
      <c r="C900" s="10">
        <v>59252</v>
      </c>
      <c r="D900" s="11" t="s">
        <v>38613</v>
      </c>
      <c r="E900" s="12" t="s">
        <v>41</v>
      </c>
      <c r="F900" s="12" t="s">
        <v>41</v>
      </c>
      <c r="G900" s="13" t="s">
        <v>915</v>
      </c>
      <c r="H900" s="13" t="s">
        <v>3498</v>
      </c>
      <c r="I900" s="13" t="s">
        <v>2761</v>
      </c>
      <c r="J900" s="11" t="s">
        <v>143</v>
      </c>
      <c r="K900" s="14" t="s">
        <v>4231</v>
      </c>
      <c r="L900" s="14" t="s">
        <v>1</v>
      </c>
      <c r="M900" s="15">
        <v>40</v>
      </c>
      <c r="N900" s="15">
        <v>38.4</v>
      </c>
      <c r="O900" s="15">
        <v>34</v>
      </c>
      <c r="P900" s="11" t="s">
        <v>363</v>
      </c>
      <c r="Q900" s="13" t="s">
        <v>364</v>
      </c>
      <c r="R900" s="13" t="s">
        <v>365</v>
      </c>
      <c r="S900" s="16">
        <v>34.810277999999997</v>
      </c>
      <c r="T900" s="16">
        <v>-104.9847</v>
      </c>
    </row>
    <row r="901" spans="1:20" x14ac:dyDescent="0.3">
      <c r="A901" s="10">
        <v>59080</v>
      </c>
      <c r="B901" s="11" t="s">
        <v>38614</v>
      </c>
      <c r="C901" s="10">
        <v>59258</v>
      </c>
      <c r="D901" s="11" t="s">
        <v>38615</v>
      </c>
      <c r="E901" s="12" t="s">
        <v>41</v>
      </c>
      <c r="F901" s="12" t="s">
        <v>41</v>
      </c>
      <c r="G901" s="13" t="s">
        <v>1422</v>
      </c>
      <c r="H901" s="13" t="s">
        <v>1292</v>
      </c>
      <c r="I901" s="13" t="s">
        <v>1424</v>
      </c>
      <c r="J901" s="11" t="s">
        <v>143</v>
      </c>
      <c r="K901" s="14" t="s">
        <v>38616</v>
      </c>
      <c r="L901" s="14" t="s">
        <v>1</v>
      </c>
      <c r="M901" s="15">
        <v>4</v>
      </c>
      <c r="N901" s="15">
        <v>4</v>
      </c>
      <c r="O901" s="15">
        <v>4</v>
      </c>
      <c r="P901" s="11" t="s">
        <v>363</v>
      </c>
      <c r="Q901" s="13" t="s">
        <v>364</v>
      </c>
      <c r="R901" s="13" t="s">
        <v>365</v>
      </c>
      <c r="S901" s="16">
        <v>35.694721999999999</v>
      </c>
      <c r="T901" s="16">
        <v>-79.862499999999997</v>
      </c>
    </row>
    <row r="902" spans="1:20" x14ac:dyDescent="0.3">
      <c r="A902" s="10">
        <v>61012</v>
      </c>
      <c r="B902" s="11" t="s">
        <v>8944</v>
      </c>
      <c r="C902" s="10">
        <v>59263</v>
      </c>
      <c r="D902" s="11" t="s">
        <v>38617</v>
      </c>
      <c r="E902" s="12" t="s">
        <v>41</v>
      </c>
      <c r="F902" s="12" t="s">
        <v>41</v>
      </c>
      <c r="G902" s="13" t="s">
        <v>84</v>
      </c>
      <c r="H902" s="13" t="s">
        <v>610</v>
      </c>
      <c r="I902" s="13" t="s">
        <v>142</v>
      </c>
      <c r="J902" s="11" t="s">
        <v>143</v>
      </c>
      <c r="K902" s="14" t="s">
        <v>38618</v>
      </c>
      <c r="L902" s="14" t="s">
        <v>1</v>
      </c>
      <c r="M902" s="15">
        <v>1.5</v>
      </c>
      <c r="N902" s="15">
        <v>1.5</v>
      </c>
      <c r="O902" s="15">
        <v>1.5</v>
      </c>
      <c r="P902" s="11" t="s">
        <v>363</v>
      </c>
      <c r="Q902" s="13" t="s">
        <v>364</v>
      </c>
      <c r="R902" s="13" t="s">
        <v>365</v>
      </c>
      <c r="S902" s="16">
        <v>34.259721999999996</v>
      </c>
      <c r="T902" s="16">
        <v>-116.3403</v>
      </c>
    </row>
    <row r="903" spans="1:20" x14ac:dyDescent="0.3">
      <c r="A903" s="10">
        <v>61012</v>
      </c>
      <c r="B903" s="11" t="s">
        <v>8944</v>
      </c>
      <c r="C903" s="10">
        <v>59264</v>
      </c>
      <c r="D903" s="11" t="s">
        <v>38619</v>
      </c>
      <c r="E903" s="12" t="s">
        <v>41</v>
      </c>
      <c r="F903" s="12" t="s">
        <v>41</v>
      </c>
      <c r="G903" s="13" t="s">
        <v>84</v>
      </c>
      <c r="H903" s="13" t="s">
        <v>610</v>
      </c>
      <c r="I903" s="13" t="s">
        <v>142</v>
      </c>
      <c r="J903" s="11" t="s">
        <v>143</v>
      </c>
      <c r="K903" s="14" t="s">
        <v>38620</v>
      </c>
      <c r="L903" s="14" t="s">
        <v>1</v>
      </c>
      <c r="M903" s="15">
        <v>1.5</v>
      </c>
      <c r="N903" s="15">
        <v>1.5</v>
      </c>
      <c r="O903" s="15">
        <v>1.5</v>
      </c>
      <c r="P903" s="11" t="s">
        <v>363</v>
      </c>
      <c r="Q903" s="13" t="s">
        <v>364</v>
      </c>
      <c r="R903" s="13" t="s">
        <v>365</v>
      </c>
      <c r="S903" s="16">
        <v>34.26</v>
      </c>
      <c r="T903" s="16">
        <v>-116.3353</v>
      </c>
    </row>
    <row r="904" spans="1:20" x14ac:dyDescent="0.3">
      <c r="A904" s="10">
        <v>59098</v>
      </c>
      <c r="B904" s="11" t="s">
        <v>14045</v>
      </c>
      <c r="C904" s="10">
        <v>59296</v>
      </c>
      <c r="D904" s="11" t="s">
        <v>14046</v>
      </c>
      <c r="E904" s="12" t="s">
        <v>41</v>
      </c>
      <c r="F904" s="12" t="s">
        <v>41</v>
      </c>
      <c r="G904" s="13" t="s">
        <v>3047</v>
      </c>
      <c r="H904" s="13" t="s">
        <v>11256</v>
      </c>
      <c r="I904" s="13" t="s">
        <v>172</v>
      </c>
      <c r="J904" s="11" t="s">
        <v>143</v>
      </c>
      <c r="K904" s="14" t="s">
        <v>38621</v>
      </c>
      <c r="L904" s="14" t="s">
        <v>1</v>
      </c>
      <c r="M904" s="15">
        <v>100</v>
      </c>
      <c r="N904" s="15">
        <v>100</v>
      </c>
      <c r="O904" s="15">
        <v>100</v>
      </c>
      <c r="P904" s="11" t="s">
        <v>56</v>
      </c>
      <c r="Q904" s="13" t="s">
        <v>57</v>
      </c>
      <c r="R904" s="13" t="s">
        <v>58</v>
      </c>
      <c r="S904" s="16">
        <v>41.016944000000002</v>
      </c>
      <c r="T904" s="16">
        <v>-84.593609999999998</v>
      </c>
    </row>
    <row r="905" spans="1:20" x14ac:dyDescent="0.3">
      <c r="A905" s="10">
        <v>59101</v>
      </c>
      <c r="B905" s="11" t="s">
        <v>38622</v>
      </c>
      <c r="C905" s="10">
        <v>59298</v>
      </c>
      <c r="D905" s="11" t="s">
        <v>38623</v>
      </c>
      <c r="E905" s="12" t="s">
        <v>41</v>
      </c>
      <c r="F905" s="12" t="s">
        <v>41</v>
      </c>
      <c r="G905" s="13" t="s">
        <v>96</v>
      </c>
      <c r="H905" s="13" t="s">
        <v>9127</v>
      </c>
      <c r="I905" s="13" t="s">
        <v>586</v>
      </c>
      <c r="J905" s="11" t="s">
        <v>143</v>
      </c>
      <c r="K905" s="14" t="s">
        <v>38624</v>
      </c>
      <c r="L905" s="14" t="s">
        <v>1</v>
      </c>
      <c r="M905" s="15">
        <v>171.8</v>
      </c>
      <c r="N905" s="15">
        <v>133</v>
      </c>
      <c r="O905" s="15">
        <v>165.6</v>
      </c>
      <c r="P905" s="11" t="s">
        <v>99</v>
      </c>
      <c r="Q905" s="13" t="s">
        <v>72</v>
      </c>
      <c r="R905" s="13" t="s">
        <v>100</v>
      </c>
      <c r="S905" s="16">
        <v>32.218333000000001</v>
      </c>
      <c r="T905" s="16">
        <v>-100.3231</v>
      </c>
    </row>
    <row r="906" spans="1:20" x14ac:dyDescent="0.3">
      <c r="A906" s="10">
        <v>59101</v>
      </c>
      <c r="B906" s="11" t="s">
        <v>38622</v>
      </c>
      <c r="C906" s="10">
        <v>59298</v>
      </c>
      <c r="D906" s="11" t="s">
        <v>38623</v>
      </c>
      <c r="E906" s="12" t="s">
        <v>41</v>
      </c>
      <c r="F906" s="12" t="s">
        <v>41</v>
      </c>
      <c r="G906" s="13" t="s">
        <v>96</v>
      </c>
      <c r="H906" s="13" t="s">
        <v>9127</v>
      </c>
      <c r="I906" s="13" t="s">
        <v>586</v>
      </c>
      <c r="J906" s="11" t="s">
        <v>143</v>
      </c>
      <c r="K906" s="14" t="s">
        <v>38625</v>
      </c>
      <c r="L906" s="14" t="s">
        <v>1</v>
      </c>
      <c r="M906" s="15">
        <v>171.8</v>
      </c>
      <c r="N906" s="15">
        <v>133</v>
      </c>
      <c r="O906" s="15">
        <v>165.6</v>
      </c>
      <c r="P906" s="11" t="s">
        <v>99</v>
      </c>
      <c r="Q906" s="13" t="s">
        <v>72</v>
      </c>
      <c r="R906" s="13" t="s">
        <v>100</v>
      </c>
      <c r="S906" s="16">
        <v>32.218333000000001</v>
      </c>
      <c r="T906" s="16">
        <v>-100.3231</v>
      </c>
    </row>
    <row r="907" spans="1:20" x14ac:dyDescent="0.3">
      <c r="A907" s="10">
        <v>59111</v>
      </c>
      <c r="B907" s="11" t="s">
        <v>38626</v>
      </c>
      <c r="C907" s="10">
        <v>59307</v>
      </c>
      <c r="D907" s="11" t="s">
        <v>38627</v>
      </c>
      <c r="E907" s="12" t="s">
        <v>41</v>
      </c>
      <c r="F907" s="12" t="s">
        <v>41</v>
      </c>
      <c r="G907" s="13" t="s">
        <v>3192</v>
      </c>
      <c r="H907" s="13" t="s">
        <v>1674</v>
      </c>
      <c r="I907" s="13" t="s">
        <v>172</v>
      </c>
      <c r="J907" s="11" t="s">
        <v>143</v>
      </c>
      <c r="K907" s="14" t="s">
        <v>36749</v>
      </c>
      <c r="L907" s="14" t="s">
        <v>1</v>
      </c>
      <c r="M907" s="15">
        <v>99.5</v>
      </c>
      <c r="N907" s="15">
        <v>93.5</v>
      </c>
      <c r="O907" s="15">
        <v>93.5</v>
      </c>
      <c r="P907" s="11" t="s">
        <v>4836</v>
      </c>
      <c r="Q907" s="13" t="s">
        <v>36053</v>
      </c>
      <c r="R907" s="13" t="s">
        <v>73</v>
      </c>
      <c r="S907" s="16">
        <v>41.529167000000001</v>
      </c>
      <c r="T907" s="16">
        <v>-80.233609999999999</v>
      </c>
    </row>
    <row r="908" spans="1:20" x14ac:dyDescent="0.3">
      <c r="A908" s="10">
        <v>59137</v>
      </c>
      <c r="B908" s="11" t="s">
        <v>38628</v>
      </c>
      <c r="C908" s="10">
        <v>59336</v>
      </c>
      <c r="D908" s="11" t="s">
        <v>38628</v>
      </c>
      <c r="E908" s="12" t="s">
        <v>41</v>
      </c>
      <c r="F908" s="12" t="s">
        <v>41</v>
      </c>
      <c r="G908" s="13" t="s">
        <v>873</v>
      </c>
      <c r="H908" s="13" t="s">
        <v>1979</v>
      </c>
      <c r="I908" s="13" t="s">
        <v>852</v>
      </c>
      <c r="J908" s="11" t="s">
        <v>143</v>
      </c>
      <c r="K908" s="14" t="s">
        <v>38629</v>
      </c>
      <c r="L908" s="14" t="s">
        <v>1</v>
      </c>
      <c r="M908" s="15">
        <v>42</v>
      </c>
      <c r="N908" s="15">
        <v>42</v>
      </c>
      <c r="O908" s="15">
        <v>42</v>
      </c>
      <c r="P908" s="11" t="s">
        <v>878</v>
      </c>
      <c r="Q908" s="13" t="s">
        <v>879</v>
      </c>
      <c r="R908" s="13" t="s">
        <v>73</v>
      </c>
      <c r="S908" s="16">
        <v>42.148888999999997</v>
      </c>
      <c r="T908" s="16">
        <v>-72.545280000000005</v>
      </c>
    </row>
    <row r="909" spans="1:20" x14ac:dyDescent="0.3">
      <c r="A909" s="10">
        <v>59142</v>
      </c>
      <c r="B909" s="11" t="s">
        <v>38630</v>
      </c>
      <c r="C909" s="10">
        <v>59372</v>
      </c>
      <c r="D909" s="11" t="s">
        <v>38631</v>
      </c>
      <c r="E909" s="12" t="s">
        <v>41</v>
      </c>
      <c r="F909" s="12" t="s">
        <v>41</v>
      </c>
      <c r="G909" s="13" t="s">
        <v>84</v>
      </c>
      <c r="H909" s="13" t="s">
        <v>617</v>
      </c>
      <c r="I909" s="13" t="s">
        <v>142</v>
      </c>
      <c r="J909" s="11" t="s">
        <v>236</v>
      </c>
      <c r="K909" s="14" t="s">
        <v>38632</v>
      </c>
      <c r="L909" s="14" t="s">
        <v>1</v>
      </c>
      <c r="M909" s="15">
        <v>421</v>
      </c>
      <c r="N909" s="15">
        <v>413</v>
      </c>
      <c r="O909" s="15">
        <v>424</v>
      </c>
      <c r="P909" s="11" t="s">
        <v>1412</v>
      </c>
      <c r="Q909" s="13" t="s">
        <v>1413</v>
      </c>
      <c r="R909" s="13" t="s">
        <v>303</v>
      </c>
      <c r="S909" s="16">
        <v>35.284166999999997</v>
      </c>
      <c r="T909" s="16">
        <v>-119.4456</v>
      </c>
    </row>
    <row r="910" spans="1:20" x14ac:dyDescent="0.3">
      <c r="A910" s="10">
        <v>59161</v>
      </c>
      <c r="B910" s="11" t="s">
        <v>38633</v>
      </c>
      <c r="C910" s="10">
        <v>59385</v>
      </c>
      <c r="D910" s="11" t="s">
        <v>38634</v>
      </c>
      <c r="E910" s="12" t="s">
        <v>41</v>
      </c>
      <c r="F910" s="12" t="s">
        <v>41</v>
      </c>
      <c r="G910" s="13" t="s">
        <v>939</v>
      </c>
      <c r="H910" s="13" t="s">
        <v>1886</v>
      </c>
      <c r="I910" s="13" t="s">
        <v>172</v>
      </c>
      <c r="J910" s="11" t="s">
        <v>143</v>
      </c>
      <c r="K910" s="14" t="s">
        <v>1989</v>
      </c>
      <c r="L910" s="14" t="s">
        <v>1</v>
      </c>
      <c r="M910" s="15">
        <v>150</v>
      </c>
      <c r="N910" s="15">
        <v>150</v>
      </c>
      <c r="O910" s="15">
        <v>150</v>
      </c>
      <c r="P910" s="11" t="s">
        <v>56</v>
      </c>
      <c r="Q910" s="13" t="s">
        <v>57</v>
      </c>
      <c r="R910" s="13" t="s">
        <v>58</v>
      </c>
      <c r="S910" s="16">
        <v>38.119999999999997</v>
      </c>
      <c r="T910" s="16">
        <v>-75.727500000000006</v>
      </c>
    </row>
    <row r="911" spans="1:20" x14ac:dyDescent="0.3">
      <c r="A911" s="10">
        <v>59192</v>
      </c>
      <c r="B911" s="11" t="s">
        <v>38635</v>
      </c>
      <c r="C911" s="10">
        <v>59418</v>
      </c>
      <c r="D911" s="11" t="s">
        <v>38636</v>
      </c>
      <c r="E911" s="12" t="s">
        <v>41</v>
      </c>
      <c r="F911" s="12" t="s">
        <v>41</v>
      </c>
      <c r="G911" s="13" t="s">
        <v>3192</v>
      </c>
      <c r="H911" s="13" t="s">
        <v>175</v>
      </c>
      <c r="I911" s="13" t="s">
        <v>172</v>
      </c>
      <c r="J911" s="11" t="s">
        <v>143</v>
      </c>
      <c r="K911" s="14" t="s">
        <v>45</v>
      </c>
      <c r="L911" s="14" t="s">
        <v>1</v>
      </c>
      <c r="M911" s="15">
        <v>7</v>
      </c>
      <c r="N911" s="15">
        <v>6.8</v>
      </c>
      <c r="O911" s="15">
        <v>6.8</v>
      </c>
      <c r="P911" s="11" t="s">
        <v>326</v>
      </c>
      <c r="Q911" s="13" t="s">
        <v>72</v>
      </c>
      <c r="R911" s="13" t="s">
        <v>48</v>
      </c>
      <c r="S911" s="16">
        <v>40.071389000000003</v>
      </c>
      <c r="T911" s="16">
        <v>-80.204719999999995</v>
      </c>
    </row>
    <row r="912" spans="1:20" x14ac:dyDescent="0.3">
      <c r="A912" s="10">
        <v>59192</v>
      </c>
      <c r="B912" s="11" t="s">
        <v>38635</v>
      </c>
      <c r="C912" s="10">
        <v>59418</v>
      </c>
      <c r="D912" s="11" t="s">
        <v>38636</v>
      </c>
      <c r="E912" s="12" t="s">
        <v>41</v>
      </c>
      <c r="F912" s="12" t="s">
        <v>41</v>
      </c>
      <c r="G912" s="13" t="s">
        <v>3192</v>
      </c>
      <c r="H912" s="13" t="s">
        <v>175</v>
      </c>
      <c r="I912" s="13" t="s">
        <v>172</v>
      </c>
      <c r="J912" s="11" t="s">
        <v>143</v>
      </c>
      <c r="K912" s="14" t="s">
        <v>51</v>
      </c>
      <c r="L912" s="14" t="s">
        <v>1</v>
      </c>
      <c r="M912" s="15">
        <v>7</v>
      </c>
      <c r="N912" s="15">
        <v>6.8</v>
      </c>
      <c r="O912" s="15">
        <v>6.8</v>
      </c>
      <c r="P912" s="11" t="s">
        <v>326</v>
      </c>
      <c r="Q912" s="13" t="s">
        <v>72</v>
      </c>
      <c r="R912" s="13" t="s">
        <v>48</v>
      </c>
      <c r="S912" s="16">
        <v>40.071389000000003</v>
      </c>
      <c r="T912" s="16">
        <v>-80.204719999999995</v>
      </c>
    </row>
    <row r="913" spans="1:20" x14ac:dyDescent="0.3">
      <c r="A913" s="10">
        <v>59192</v>
      </c>
      <c r="B913" s="11" t="s">
        <v>38635</v>
      </c>
      <c r="C913" s="10">
        <v>59418</v>
      </c>
      <c r="D913" s="11" t="s">
        <v>38636</v>
      </c>
      <c r="E913" s="12" t="s">
        <v>41</v>
      </c>
      <c r="F913" s="12" t="s">
        <v>41</v>
      </c>
      <c r="G913" s="13" t="s">
        <v>3192</v>
      </c>
      <c r="H913" s="13" t="s">
        <v>175</v>
      </c>
      <c r="I913" s="13" t="s">
        <v>172</v>
      </c>
      <c r="J913" s="11" t="s">
        <v>143</v>
      </c>
      <c r="K913" s="14" t="s">
        <v>53</v>
      </c>
      <c r="L913" s="14" t="s">
        <v>1</v>
      </c>
      <c r="M913" s="15">
        <v>7</v>
      </c>
      <c r="N913" s="15">
        <v>6.8</v>
      </c>
      <c r="O913" s="15">
        <v>6.8</v>
      </c>
      <c r="P913" s="11" t="s">
        <v>326</v>
      </c>
      <c r="Q913" s="13" t="s">
        <v>72</v>
      </c>
      <c r="R913" s="13" t="s">
        <v>48</v>
      </c>
      <c r="S913" s="16">
        <v>40.071389000000003</v>
      </c>
      <c r="T913" s="16">
        <v>-80.204719999999995</v>
      </c>
    </row>
    <row r="914" spans="1:20" x14ac:dyDescent="0.3">
      <c r="A914" s="10">
        <v>59192</v>
      </c>
      <c r="B914" s="11" t="s">
        <v>38635</v>
      </c>
      <c r="C914" s="10">
        <v>59418</v>
      </c>
      <c r="D914" s="11" t="s">
        <v>38636</v>
      </c>
      <c r="E914" s="12" t="s">
        <v>41</v>
      </c>
      <c r="F914" s="12" t="s">
        <v>41</v>
      </c>
      <c r="G914" s="13" t="s">
        <v>3192</v>
      </c>
      <c r="H914" s="13" t="s">
        <v>175</v>
      </c>
      <c r="I914" s="13" t="s">
        <v>172</v>
      </c>
      <c r="J914" s="11" t="s">
        <v>143</v>
      </c>
      <c r="K914" s="14" t="s">
        <v>1989</v>
      </c>
      <c r="L914" s="14" t="s">
        <v>1</v>
      </c>
      <c r="M914" s="15">
        <v>4.4000000000000004</v>
      </c>
      <c r="N914" s="15">
        <v>4.2</v>
      </c>
      <c r="O914" s="15">
        <v>4.2</v>
      </c>
      <c r="P914" s="11" t="s">
        <v>326</v>
      </c>
      <c r="Q914" s="13" t="s">
        <v>72</v>
      </c>
      <c r="R914" s="13" t="s">
        <v>48</v>
      </c>
      <c r="S914" s="16">
        <v>40.071389000000003</v>
      </c>
      <c r="T914" s="16">
        <v>-80.204719999999995</v>
      </c>
    </row>
    <row r="915" spans="1:20" x14ac:dyDescent="0.3">
      <c r="A915" s="10">
        <v>59192</v>
      </c>
      <c r="B915" s="11" t="s">
        <v>38635</v>
      </c>
      <c r="C915" s="10">
        <v>59418</v>
      </c>
      <c r="D915" s="11" t="s">
        <v>38636</v>
      </c>
      <c r="E915" s="12" t="s">
        <v>41</v>
      </c>
      <c r="F915" s="12" t="s">
        <v>41</v>
      </c>
      <c r="G915" s="13" t="s">
        <v>3192</v>
      </c>
      <c r="H915" s="13" t="s">
        <v>175</v>
      </c>
      <c r="I915" s="13" t="s">
        <v>172</v>
      </c>
      <c r="J915" s="11" t="s">
        <v>143</v>
      </c>
      <c r="K915" s="14" t="s">
        <v>1799</v>
      </c>
      <c r="L915" s="14" t="s">
        <v>1</v>
      </c>
      <c r="M915" s="15">
        <v>4.4000000000000004</v>
      </c>
      <c r="N915" s="15">
        <v>4.2</v>
      </c>
      <c r="O915" s="15">
        <v>4.2</v>
      </c>
      <c r="P915" s="11" t="s">
        <v>326</v>
      </c>
      <c r="Q915" s="13" t="s">
        <v>72</v>
      </c>
      <c r="R915" s="13" t="s">
        <v>48</v>
      </c>
      <c r="S915" s="16">
        <v>40.071389000000003</v>
      </c>
      <c r="T915" s="16">
        <v>-80.204719999999995</v>
      </c>
    </row>
    <row r="916" spans="1:20" x14ac:dyDescent="0.3">
      <c r="A916" s="10">
        <v>59192</v>
      </c>
      <c r="B916" s="11" t="s">
        <v>38635</v>
      </c>
      <c r="C916" s="10">
        <v>59418</v>
      </c>
      <c r="D916" s="11" t="s">
        <v>38636</v>
      </c>
      <c r="E916" s="12" t="s">
        <v>41</v>
      </c>
      <c r="F916" s="12" t="s">
        <v>41</v>
      </c>
      <c r="G916" s="13" t="s">
        <v>3192</v>
      </c>
      <c r="H916" s="13" t="s">
        <v>175</v>
      </c>
      <c r="I916" s="13" t="s">
        <v>172</v>
      </c>
      <c r="J916" s="11" t="s">
        <v>143</v>
      </c>
      <c r="K916" s="14" t="s">
        <v>2681</v>
      </c>
      <c r="L916" s="14" t="s">
        <v>1</v>
      </c>
      <c r="M916" s="15">
        <v>4.4000000000000004</v>
      </c>
      <c r="N916" s="15">
        <v>4.2</v>
      </c>
      <c r="O916" s="15">
        <v>4.2</v>
      </c>
      <c r="P916" s="11" t="s">
        <v>326</v>
      </c>
      <c r="Q916" s="13" t="s">
        <v>72</v>
      </c>
      <c r="R916" s="13" t="s">
        <v>48</v>
      </c>
      <c r="S916" s="16">
        <v>40.071389000000003</v>
      </c>
      <c r="T916" s="16">
        <v>-80.204719999999995</v>
      </c>
    </row>
    <row r="917" spans="1:20" x14ac:dyDescent="0.3">
      <c r="A917" s="10">
        <v>59192</v>
      </c>
      <c r="B917" s="11" t="s">
        <v>38635</v>
      </c>
      <c r="C917" s="10">
        <v>59418</v>
      </c>
      <c r="D917" s="11" t="s">
        <v>38636</v>
      </c>
      <c r="E917" s="12" t="s">
        <v>41</v>
      </c>
      <c r="F917" s="12" t="s">
        <v>41</v>
      </c>
      <c r="G917" s="13" t="s">
        <v>3192</v>
      </c>
      <c r="H917" s="13" t="s">
        <v>175</v>
      </c>
      <c r="I917" s="13" t="s">
        <v>172</v>
      </c>
      <c r="J917" s="11" t="s">
        <v>143</v>
      </c>
      <c r="K917" s="14" t="s">
        <v>1972</v>
      </c>
      <c r="L917" s="14" t="s">
        <v>1</v>
      </c>
      <c r="M917" s="15">
        <v>4.4000000000000004</v>
      </c>
      <c r="N917" s="15">
        <v>4.2</v>
      </c>
      <c r="O917" s="15">
        <v>4.2</v>
      </c>
      <c r="P917" s="11" t="s">
        <v>326</v>
      </c>
      <c r="Q917" s="13" t="s">
        <v>72</v>
      </c>
      <c r="R917" s="13" t="s">
        <v>48</v>
      </c>
      <c r="S917" s="16">
        <v>40.071389000000003</v>
      </c>
      <c r="T917" s="16">
        <v>-80.204719999999995</v>
      </c>
    </row>
    <row r="918" spans="1:20" x14ac:dyDescent="0.3">
      <c r="A918" s="10">
        <v>59192</v>
      </c>
      <c r="B918" s="11" t="s">
        <v>38635</v>
      </c>
      <c r="C918" s="10">
        <v>59418</v>
      </c>
      <c r="D918" s="11" t="s">
        <v>38636</v>
      </c>
      <c r="E918" s="12" t="s">
        <v>41</v>
      </c>
      <c r="F918" s="12" t="s">
        <v>41</v>
      </c>
      <c r="G918" s="13" t="s">
        <v>3192</v>
      </c>
      <c r="H918" s="13" t="s">
        <v>175</v>
      </c>
      <c r="I918" s="13" t="s">
        <v>172</v>
      </c>
      <c r="J918" s="11" t="s">
        <v>143</v>
      </c>
      <c r="K918" s="14" t="s">
        <v>2683</v>
      </c>
      <c r="L918" s="14" t="s">
        <v>1</v>
      </c>
      <c r="M918" s="15">
        <v>4.4000000000000004</v>
      </c>
      <c r="N918" s="15">
        <v>4.2</v>
      </c>
      <c r="O918" s="15">
        <v>4.2</v>
      </c>
      <c r="P918" s="11" t="s">
        <v>326</v>
      </c>
      <c r="Q918" s="13" t="s">
        <v>72</v>
      </c>
      <c r="R918" s="13" t="s">
        <v>48</v>
      </c>
      <c r="S918" s="16">
        <v>40.071389000000003</v>
      </c>
      <c r="T918" s="16">
        <v>-80.204719999999995</v>
      </c>
    </row>
    <row r="919" spans="1:20" x14ac:dyDescent="0.3">
      <c r="A919" s="10">
        <v>59194</v>
      </c>
      <c r="B919" s="11" t="s">
        <v>38637</v>
      </c>
      <c r="C919" s="10">
        <v>59419</v>
      </c>
      <c r="D919" s="11" t="s">
        <v>38637</v>
      </c>
      <c r="E919" s="12" t="s">
        <v>41</v>
      </c>
      <c r="F919" s="12" t="s">
        <v>41</v>
      </c>
      <c r="G919" s="13" t="s">
        <v>3752</v>
      </c>
      <c r="H919" s="13" t="s">
        <v>458</v>
      </c>
      <c r="I919" s="13" t="s">
        <v>172</v>
      </c>
      <c r="J919" s="11" t="s">
        <v>143</v>
      </c>
      <c r="K919" s="14" t="s">
        <v>1989</v>
      </c>
      <c r="L919" s="14" t="s">
        <v>1</v>
      </c>
      <c r="M919" s="15">
        <v>4.4000000000000004</v>
      </c>
      <c r="N919" s="15">
        <v>4.2</v>
      </c>
      <c r="O919" s="15">
        <v>4.2</v>
      </c>
      <c r="P919" s="11" t="s">
        <v>326</v>
      </c>
      <c r="Q919" s="13" t="s">
        <v>72</v>
      </c>
      <c r="R919" s="13" t="s">
        <v>48</v>
      </c>
      <c r="S919" s="16">
        <v>39.435277999999997</v>
      </c>
      <c r="T919" s="16">
        <v>-80.246669999999995</v>
      </c>
    </row>
    <row r="920" spans="1:20" x14ac:dyDescent="0.3">
      <c r="A920" s="10">
        <v>59194</v>
      </c>
      <c r="B920" s="11" t="s">
        <v>38637</v>
      </c>
      <c r="C920" s="10">
        <v>59419</v>
      </c>
      <c r="D920" s="11" t="s">
        <v>38637</v>
      </c>
      <c r="E920" s="12" t="s">
        <v>41</v>
      </c>
      <c r="F920" s="12" t="s">
        <v>41</v>
      </c>
      <c r="G920" s="13" t="s">
        <v>3752</v>
      </c>
      <c r="H920" s="13" t="s">
        <v>458</v>
      </c>
      <c r="I920" s="13" t="s">
        <v>172</v>
      </c>
      <c r="J920" s="11" t="s">
        <v>143</v>
      </c>
      <c r="K920" s="14" t="s">
        <v>1799</v>
      </c>
      <c r="L920" s="14" t="s">
        <v>1</v>
      </c>
      <c r="M920" s="15">
        <v>4.4000000000000004</v>
      </c>
      <c r="N920" s="15">
        <v>4.2</v>
      </c>
      <c r="O920" s="15">
        <v>4.2</v>
      </c>
      <c r="P920" s="11" t="s">
        <v>326</v>
      </c>
      <c r="Q920" s="13" t="s">
        <v>72</v>
      </c>
      <c r="R920" s="13" t="s">
        <v>48</v>
      </c>
      <c r="S920" s="16">
        <v>39.435277999999997</v>
      </c>
      <c r="T920" s="16">
        <v>-80.246669999999995</v>
      </c>
    </row>
    <row r="921" spans="1:20" x14ac:dyDescent="0.3">
      <c r="A921" s="10">
        <v>59194</v>
      </c>
      <c r="B921" s="11" t="s">
        <v>38637</v>
      </c>
      <c r="C921" s="10">
        <v>59419</v>
      </c>
      <c r="D921" s="11" t="s">
        <v>38637</v>
      </c>
      <c r="E921" s="12" t="s">
        <v>41</v>
      </c>
      <c r="F921" s="12" t="s">
        <v>41</v>
      </c>
      <c r="G921" s="13" t="s">
        <v>3752</v>
      </c>
      <c r="H921" s="13" t="s">
        <v>458</v>
      </c>
      <c r="I921" s="13" t="s">
        <v>172</v>
      </c>
      <c r="J921" s="11" t="s">
        <v>143</v>
      </c>
      <c r="K921" s="14" t="s">
        <v>2681</v>
      </c>
      <c r="L921" s="14" t="s">
        <v>1</v>
      </c>
      <c r="M921" s="15">
        <v>4.4000000000000004</v>
      </c>
      <c r="N921" s="15">
        <v>4.2</v>
      </c>
      <c r="O921" s="15">
        <v>4.2</v>
      </c>
      <c r="P921" s="11" t="s">
        <v>326</v>
      </c>
      <c r="Q921" s="13" t="s">
        <v>72</v>
      </c>
      <c r="R921" s="13" t="s">
        <v>48</v>
      </c>
      <c r="S921" s="16">
        <v>39.435277999999997</v>
      </c>
      <c r="T921" s="16">
        <v>-80.246669999999995</v>
      </c>
    </row>
    <row r="922" spans="1:20" x14ac:dyDescent="0.3">
      <c r="A922" s="10">
        <v>59194</v>
      </c>
      <c r="B922" s="11" t="s">
        <v>38637</v>
      </c>
      <c r="C922" s="10">
        <v>59419</v>
      </c>
      <c r="D922" s="11" t="s">
        <v>38637</v>
      </c>
      <c r="E922" s="12" t="s">
        <v>41</v>
      </c>
      <c r="F922" s="12" t="s">
        <v>41</v>
      </c>
      <c r="G922" s="13" t="s">
        <v>3752</v>
      </c>
      <c r="H922" s="13" t="s">
        <v>458</v>
      </c>
      <c r="I922" s="13" t="s">
        <v>172</v>
      </c>
      <c r="J922" s="11" t="s">
        <v>143</v>
      </c>
      <c r="K922" s="14" t="s">
        <v>1972</v>
      </c>
      <c r="L922" s="14" t="s">
        <v>1</v>
      </c>
      <c r="M922" s="15">
        <v>4.4000000000000004</v>
      </c>
      <c r="N922" s="15">
        <v>4.2</v>
      </c>
      <c r="O922" s="15">
        <v>4.2</v>
      </c>
      <c r="P922" s="11" t="s">
        <v>326</v>
      </c>
      <c r="Q922" s="13" t="s">
        <v>72</v>
      </c>
      <c r="R922" s="13" t="s">
        <v>48</v>
      </c>
      <c r="S922" s="16">
        <v>39.435277999999997</v>
      </c>
      <c r="T922" s="16">
        <v>-80.246669999999995</v>
      </c>
    </row>
    <row r="923" spans="1:20" x14ac:dyDescent="0.3">
      <c r="A923" s="10">
        <v>59194</v>
      </c>
      <c r="B923" s="11" t="s">
        <v>38637</v>
      </c>
      <c r="C923" s="10">
        <v>59419</v>
      </c>
      <c r="D923" s="11" t="s">
        <v>38637</v>
      </c>
      <c r="E923" s="12" t="s">
        <v>41</v>
      </c>
      <c r="F923" s="12" t="s">
        <v>41</v>
      </c>
      <c r="G923" s="13" t="s">
        <v>3752</v>
      </c>
      <c r="H923" s="13" t="s">
        <v>458</v>
      </c>
      <c r="I923" s="13" t="s">
        <v>172</v>
      </c>
      <c r="J923" s="11" t="s">
        <v>143</v>
      </c>
      <c r="K923" s="14" t="s">
        <v>2683</v>
      </c>
      <c r="L923" s="14" t="s">
        <v>1</v>
      </c>
      <c r="M923" s="15">
        <v>4.4000000000000004</v>
      </c>
      <c r="N923" s="15">
        <v>4.2</v>
      </c>
      <c r="O923" s="15">
        <v>4.2</v>
      </c>
      <c r="P923" s="11" t="s">
        <v>326</v>
      </c>
      <c r="Q923" s="13" t="s">
        <v>72</v>
      </c>
      <c r="R923" s="13" t="s">
        <v>48</v>
      </c>
      <c r="S923" s="16">
        <v>39.435277999999997</v>
      </c>
      <c r="T923" s="16">
        <v>-80.246669999999995</v>
      </c>
    </row>
    <row r="924" spans="1:20" x14ac:dyDescent="0.3">
      <c r="A924" s="10">
        <v>59193</v>
      </c>
      <c r="B924" s="11" t="s">
        <v>38638</v>
      </c>
      <c r="C924" s="10">
        <v>59420</v>
      </c>
      <c r="D924" s="11" t="s">
        <v>38638</v>
      </c>
      <c r="E924" s="12" t="s">
        <v>41</v>
      </c>
      <c r="F924" s="12" t="s">
        <v>41</v>
      </c>
      <c r="G924" s="13" t="s">
        <v>3192</v>
      </c>
      <c r="H924" s="13" t="s">
        <v>3219</v>
      </c>
      <c r="I924" s="13" t="s">
        <v>172</v>
      </c>
      <c r="J924" s="11" t="s">
        <v>143</v>
      </c>
      <c r="K924" s="14" t="s">
        <v>1989</v>
      </c>
      <c r="L924" s="14" t="s">
        <v>1</v>
      </c>
      <c r="M924" s="15">
        <v>4.4000000000000004</v>
      </c>
      <c r="N924" s="15">
        <v>4.2</v>
      </c>
      <c r="O924" s="15">
        <v>4.2</v>
      </c>
      <c r="P924" s="11" t="s">
        <v>326</v>
      </c>
      <c r="Q924" s="13" t="s">
        <v>72</v>
      </c>
      <c r="R924" s="13" t="s">
        <v>48</v>
      </c>
      <c r="S924" s="16">
        <v>41.640278000000002</v>
      </c>
      <c r="T924" s="16">
        <v>-77.278329999999997</v>
      </c>
    </row>
    <row r="925" spans="1:20" x14ac:dyDescent="0.3">
      <c r="A925" s="10">
        <v>59193</v>
      </c>
      <c r="B925" s="11" t="s">
        <v>38638</v>
      </c>
      <c r="C925" s="10">
        <v>59420</v>
      </c>
      <c r="D925" s="11" t="s">
        <v>38638</v>
      </c>
      <c r="E925" s="12" t="s">
        <v>41</v>
      </c>
      <c r="F925" s="12" t="s">
        <v>41</v>
      </c>
      <c r="G925" s="13" t="s">
        <v>3192</v>
      </c>
      <c r="H925" s="13" t="s">
        <v>3219</v>
      </c>
      <c r="I925" s="13" t="s">
        <v>172</v>
      </c>
      <c r="J925" s="11" t="s">
        <v>143</v>
      </c>
      <c r="K925" s="14" t="s">
        <v>1799</v>
      </c>
      <c r="L925" s="14" t="s">
        <v>1</v>
      </c>
      <c r="M925" s="15">
        <v>4.4000000000000004</v>
      </c>
      <c r="N925" s="15">
        <v>4.2</v>
      </c>
      <c r="O925" s="15">
        <v>4.2</v>
      </c>
      <c r="P925" s="11" t="s">
        <v>326</v>
      </c>
      <c r="Q925" s="13" t="s">
        <v>72</v>
      </c>
      <c r="R925" s="13" t="s">
        <v>48</v>
      </c>
      <c r="S925" s="16">
        <v>41.640278000000002</v>
      </c>
      <c r="T925" s="16">
        <v>-77.278329999999997</v>
      </c>
    </row>
    <row r="926" spans="1:20" x14ac:dyDescent="0.3">
      <c r="A926" s="10">
        <v>59193</v>
      </c>
      <c r="B926" s="11" t="s">
        <v>38638</v>
      </c>
      <c r="C926" s="10">
        <v>59420</v>
      </c>
      <c r="D926" s="11" t="s">
        <v>38638</v>
      </c>
      <c r="E926" s="12" t="s">
        <v>41</v>
      </c>
      <c r="F926" s="12" t="s">
        <v>41</v>
      </c>
      <c r="G926" s="13" t="s">
        <v>3192</v>
      </c>
      <c r="H926" s="13" t="s">
        <v>3219</v>
      </c>
      <c r="I926" s="13" t="s">
        <v>172</v>
      </c>
      <c r="J926" s="11" t="s">
        <v>143</v>
      </c>
      <c r="K926" s="14" t="s">
        <v>2681</v>
      </c>
      <c r="L926" s="14" t="s">
        <v>1</v>
      </c>
      <c r="M926" s="15">
        <v>4.4000000000000004</v>
      </c>
      <c r="N926" s="15">
        <v>4.2</v>
      </c>
      <c r="O926" s="15">
        <v>4.2</v>
      </c>
      <c r="P926" s="11" t="s">
        <v>326</v>
      </c>
      <c r="Q926" s="13" t="s">
        <v>72</v>
      </c>
      <c r="R926" s="13" t="s">
        <v>48</v>
      </c>
      <c r="S926" s="16">
        <v>41.640278000000002</v>
      </c>
      <c r="T926" s="16">
        <v>-77.278329999999997</v>
      </c>
    </row>
    <row r="927" spans="1:20" x14ac:dyDescent="0.3">
      <c r="A927" s="10">
        <v>59193</v>
      </c>
      <c r="B927" s="11" t="s">
        <v>38638</v>
      </c>
      <c r="C927" s="10">
        <v>59420</v>
      </c>
      <c r="D927" s="11" t="s">
        <v>38638</v>
      </c>
      <c r="E927" s="12" t="s">
        <v>41</v>
      </c>
      <c r="F927" s="12" t="s">
        <v>41</v>
      </c>
      <c r="G927" s="13" t="s">
        <v>3192</v>
      </c>
      <c r="H927" s="13" t="s">
        <v>3219</v>
      </c>
      <c r="I927" s="13" t="s">
        <v>172</v>
      </c>
      <c r="J927" s="11" t="s">
        <v>143</v>
      </c>
      <c r="K927" s="14" t="s">
        <v>1972</v>
      </c>
      <c r="L927" s="14" t="s">
        <v>1</v>
      </c>
      <c r="M927" s="15">
        <v>4.4000000000000004</v>
      </c>
      <c r="N927" s="15">
        <v>4.2</v>
      </c>
      <c r="O927" s="15">
        <v>4.2</v>
      </c>
      <c r="P927" s="11" t="s">
        <v>326</v>
      </c>
      <c r="Q927" s="13" t="s">
        <v>72</v>
      </c>
      <c r="R927" s="13" t="s">
        <v>48</v>
      </c>
      <c r="S927" s="16">
        <v>41.640278000000002</v>
      </c>
      <c r="T927" s="16">
        <v>-77.278329999999997</v>
      </c>
    </row>
    <row r="928" spans="1:20" x14ac:dyDescent="0.3">
      <c r="A928" s="10">
        <v>59193</v>
      </c>
      <c r="B928" s="11" t="s">
        <v>38638</v>
      </c>
      <c r="C928" s="10">
        <v>59420</v>
      </c>
      <c r="D928" s="11" t="s">
        <v>38638</v>
      </c>
      <c r="E928" s="12" t="s">
        <v>41</v>
      </c>
      <c r="F928" s="12" t="s">
        <v>41</v>
      </c>
      <c r="G928" s="13" t="s">
        <v>3192</v>
      </c>
      <c r="H928" s="13" t="s">
        <v>3219</v>
      </c>
      <c r="I928" s="13" t="s">
        <v>172</v>
      </c>
      <c r="J928" s="11" t="s">
        <v>143</v>
      </c>
      <c r="K928" s="14" t="s">
        <v>2683</v>
      </c>
      <c r="L928" s="14" t="s">
        <v>1</v>
      </c>
      <c r="M928" s="15">
        <v>4.4000000000000004</v>
      </c>
      <c r="N928" s="15">
        <v>4.2</v>
      </c>
      <c r="O928" s="15">
        <v>4.2</v>
      </c>
      <c r="P928" s="11" t="s">
        <v>326</v>
      </c>
      <c r="Q928" s="13" t="s">
        <v>72</v>
      </c>
      <c r="R928" s="13" t="s">
        <v>48</v>
      </c>
      <c r="S928" s="16">
        <v>41.640278000000002</v>
      </c>
      <c r="T928" s="16">
        <v>-77.278329999999997</v>
      </c>
    </row>
    <row r="929" spans="1:20" x14ac:dyDescent="0.3">
      <c r="A929" s="10">
        <v>63996</v>
      </c>
      <c r="B929" s="11" t="s">
        <v>38639</v>
      </c>
      <c r="C929" s="10">
        <v>59471</v>
      </c>
      <c r="D929" s="11" t="s">
        <v>38640</v>
      </c>
      <c r="E929" s="12" t="s">
        <v>41</v>
      </c>
      <c r="F929" s="12" t="s">
        <v>41</v>
      </c>
      <c r="G929" s="13" t="s">
        <v>280</v>
      </c>
      <c r="H929" s="13" t="s">
        <v>281</v>
      </c>
      <c r="I929" s="13" t="s">
        <v>299</v>
      </c>
      <c r="J929" s="11" t="s">
        <v>143</v>
      </c>
      <c r="K929" s="14" t="s">
        <v>8772</v>
      </c>
      <c r="L929" s="14" t="s">
        <v>1</v>
      </c>
      <c r="M929" s="15">
        <v>108.7</v>
      </c>
      <c r="N929" s="15">
        <v>104</v>
      </c>
      <c r="O929" s="15">
        <v>108.7</v>
      </c>
      <c r="P929" s="11" t="s">
        <v>99</v>
      </c>
      <c r="Q929" s="13" t="s">
        <v>72</v>
      </c>
      <c r="R929" s="13" t="s">
        <v>100</v>
      </c>
      <c r="S929" s="16">
        <v>33.230832999999997</v>
      </c>
      <c r="T929" s="16">
        <v>-112.6264</v>
      </c>
    </row>
    <row r="930" spans="1:20" x14ac:dyDescent="0.3">
      <c r="A930" s="10">
        <v>63996</v>
      </c>
      <c r="B930" s="11" t="s">
        <v>38639</v>
      </c>
      <c r="C930" s="10">
        <v>59471</v>
      </c>
      <c r="D930" s="11" t="s">
        <v>38640</v>
      </c>
      <c r="E930" s="12" t="s">
        <v>41</v>
      </c>
      <c r="F930" s="12" t="s">
        <v>41</v>
      </c>
      <c r="G930" s="13" t="s">
        <v>280</v>
      </c>
      <c r="H930" s="13" t="s">
        <v>281</v>
      </c>
      <c r="I930" s="13" t="s">
        <v>299</v>
      </c>
      <c r="J930" s="11" t="s">
        <v>143</v>
      </c>
      <c r="K930" s="14" t="s">
        <v>8773</v>
      </c>
      <c r="L930" s="14" t="s">
        <v>1</v>
      </c>
      <c r="M930" s="15">
        <v>108.7</v>
      </c>
      <c r="N930" s="15">
        <v>104</v>
      </c>
      <c r="O930" s="15">
        <v>108.7</v>
      </c>
      <c r="P930" s="11" t="s">
        <v>99</v>
      </c>
      <c r="Q930" s="13" t="s">
        <v>72</v>
      </c>
      <c r="R930" s="13" t="s">
        <v>100</v>
      </c>
      <c r="S930" s="16">
        <v>33.230832999999997</v>
      </c>
      <c r="T930" s="16">
        <v>-112.6264</v>
      </c>
    </row>
    <row r="931" spans="1:20" x14ac:dyDescent="0.3">
      <c r="A931" s="10">
        <v>63996</v>
      </c>
      <c r="B931" s="11" t="s">
        <v>38639</v>
      </c>
      <c r="C931" s="10">
        <v>59471</v>
      </c>
      <c r="D931" s="11" t="s">
        <v>38640</v>
      </c>
      <c r="E931" s="12" t="s">
        <v>41</v>
      </c>
      <c r="F931" s="12" t="s">
        <v>41</v>
      </c>
      <c r="G931" s="13" t="s">
        <v>280</v>
      </c>
      <c r="H931" s="13" t="s">
        <v>281</v>
      </c>
      <c r="I931" s="13" t="s">
        <v>299</v>
      </c>
      <c r="J931" s="11" t="s">
        <v>143</v>
      </c>
      <c r="K931" s="14" t="s">
        <v>38641</v>
      </c>
      <c r="L931" s="14" t="s">
        <v>1</v>
      </c>
      <c r="M931" s="15">
        <v>108.7</v>
      </c>
      <c r="N931" s="15">
        <v>104</v>
      </c>
      <c r="O931" s="15">
        <v>108.7</v>
      </c>
      <c r="P931" s="11" t="s">
        <v>99</v>
      </c>
      <c r="Q931" s="13" t="s">
        <v>72</v>
      </c>
      <c r="R931" s="13" t="s">
        <v>100</v>
      </c>
      <c r="S931" s="16">
        <v>33.230832999999997</v>
      </c>
      <c r="T931" s="16">
        <v>-112.6264</v>
      </c>
    </row>
    <row r="932" spans="1:20" x14ac:dyDescent="0.3">
      <c r="A932" s="10">
        <v>63996</v>
      </c>
      <c r="B932" s="11" t="s">
        <v>38639</v>
      </c>
      <c r="C932" s="10">
        <v>59471</v>
      </c>
      <c r="D932" s="11" t="s">
        <v>38640</v>
      </c>
      <c r="E932" s="12" t="s">
        <v>41</v>
      </c>
      <c r="F932" s="12" t="s">
        <v>41</v>
      </c>
      <c r="G932" s="13" t="s">
        <v>280</v>
      </c>
      <c r="H932" s="13" t="s">
        <v>281</v>
      </c>
      <c r="I932" s="13" t="s">
        <v>299</v>
      </c>
      <c r="J932" s="11" t="s">
        <v>143</v>
      </c>
      <c r="K932" s="14" t="s">
        <v>38642</v>
      </c>
      <c r="L932" s="14" t="s">
        <v>1</v>
      </c>
      <c r="M932" s="15">
        <v>108.7</v>
      </c>
      <c r="N932" s="15">
        <v>104</v>
      </c>
      <c r="O932" s="15">
        <v>108.7</v>
      </c>
      <c r="P932" s="11" t="s">
        <v>99</v>
      </c>
      <c r="Q932" s="13" t="s">
        <v>72</v>
      </c>
      <c r="R932" s="13" t="s">
        <v>100</v>
      </c>
      <c r="S932" s="16">
        <v>33.230832999999997</v>
      </c>
      <c r="T932" s="16">
        <v>-112.6264</v>
      </c>
    </row>
    <row r="933" spans="1:20" x14ac:dyDescent="0.3">
      <c r="A933" s="10">
        <v>63996</v>
      </c>
      <c r="B933" s="11" t="s">
        <v>38639</v>
      </c>
      <c r="C933" s="10">
        <v>59471</v>
      </c>
      <c r="D933" s="11" t="s">
        <v>38640</v>
      </c>
      <c r="E933" s="12" t="s">
        <v>41</v>
      </c>
      <c r="F933" s="12" t="s">
        <v>41</v>
      </c>
      <c r="G933" s="13" t="s">
        <v>280</v>
      </c>
      <c r="H933" s="13" t="s">
        <v>281</v>
      </c>
      <c r="I933" s="13" t="s">
        <v>299</v>
      </c>
      <c r="J933" s="11" t="s">
        <v>143</v>
      </c>
      <c r="K933" s="14" t="s">
        <v>38643</v>
      </c>
      <c r="L933" s="14" t="s">
        <v>1</v>
      </c>
      <c r="M933" s="15">
        <v>108.7</v>
      </c>
      <c r="N933" s="15">
        <v>104</v>
      </c>
      <c r="O933" s="15">
        <v>108.7</v>
      </c>
      <c r="P933" s="11" t="s">
        <v>99</v>
      </c>
      <c r="Q933" s="13" t="s">
        <v>72</v>
      </c>
      <c r="R933" s="13" t="s">
        <v>100</v>
      </c>
      <c r="S933" s="16">
        <v>33.230832999999997</v>
      </c>
      <c r="T933" s="16">
        <v>-112.6264</v>
      </c>
    </row>
    <row r="934" spans="1:20" x14ac:dyDescent="0.3">
      <c r="A934" s="10">
        <v>63996</v>
      </c>
      <c r="B934" s="11" t="s">
        <v>38639</v>
      </c>
      <c r="C934" s="10">
        <v>59471</v>
      </c>
      <c r="D934" s="11" t="s">
        <v>38640</v>
      </c>
      <c r="E934" s="12" t="s">
        <v>41</v>
      </c>
      <c r="F934" s="12" t="s">
        <v>41</v>
      </c>
      <c r="G934" s="13" t="s">
        <v>280</v>
      </c>
      <c r="H934" s="13" t="s">
        <v>281</v>
      </c>
      <c r="I934" s="13" t="s">
        <v>299</v>
      </c>
      <c r="J934" s="11" t="s">
        <v>143</v>
      </c>
      <c r="K934" s="14" t="s">
        <v>38644</v>
      </c>
      <c r="L934" s="14" t="s">
        <v>1</v>
      </c>
      <c r="M934" s="15">
        <v>108.7</v>
      </c>
      <c r="N934" s="15">
        <v>104</v>
      </c>
      <c r="O934" s="15">
        <v>108.7</v>
      </c>
      <c r="P934" s="11" t="s">
        <v>99</v>
      </c>
      <c r="Q934" s="13" t="s">
        <v>72</v>
      </c>
      <c r="R934" s="13" t="s">
        <v>100</v>
      </c>
      <c r="S934" s="16">
        <v>33.230832999999997</v>
      </c>
      <c r="T934" s="16">
        <v>-112.6264</v>
      </c>
    </row>
    <row r="935" spans="1:20" x14ac:dyDescent="0.3">
      <c r="A935" s="10">
        <v>59283</v>
      </c>
      <c r="B935" s="11" t="s">
        <v>38645</v>
      </c>
      <c r="C935" s="10">
        <v>59538</v>
      </c>
      <c r="D935" s="11" t="s">
        <v>38645</v>
      </c>
      <c r="E935" s="12" t="s">
        <v>41</v>
      </c>
      <c r="F935" s="12" t="s">
        <v>41</v>
      </c>
      <c r="G935" s="13" t="s">
        <v>2705</v>
      </c>
      <c r="H935" s="13" t="s">
        <v>895</v>
      </c>
      <c r="I935" s="13" t="s">
        <v>172</v>
      </c>
      <c r="J935" s="11" t="s">
        <v>143</v>
      </c>
      <c r="K935" s="14" t="s">
        <v>11609</v>
      </c>
      <c r="L935" s="14" t="s">
        <v>1</v>
      </c>
      <c r="M935" s="15">
        <v>440</v>
      </c>
      <c r="N935" s="15">
        <v>442.8</v>
      </c>
      <c r="O935" s="15">
        <v>485.5</v>
      </c>
      <c r="P935" s="11" t="s">
        <v>80</v>
      </c>
      <c r="Q935" s="13" t="s">
        <v>72</v>
      </c>
      <c r="R935" s="13" t="s">
        <v>7295</v>
      </c>
      <c r="S935" s="16">
        <v>40.441943999999999</v>
      </c>
      <c r="T935" s="16">
        <v>-74.343609999999998</v>
      </c>
    </row>
    <row r="936" spans="1:20" x14ac:dyDescent="0.3">
      <c r="A936" s="10">
        <v>59315</v>
      </c>
      <c r="B936" s="11" t="s">
        <v>38646</v>
      </c>
      <c r="C936" s="10">
        <v>59568</v>
      </c>
      <c r="D936" s="11" t="s">
        <v>38647</v>
      </c>
      <c r="E936" s="12" t="s">
        <v>41</v>
      </c>
      <c r="F936" s="12" t="s">
        <v>41</v>
      </c>
      <c r="G936" s="13" t="s">
        <v>1422</v>
      </c>
      <c r="H936" s="13" t="s">
        <v>2990</v>
      </c>
      <c r="I936" s="13" t="s">
        <v>2983</v>
      </c>
      <c r="J936" s="11" t="s">
        <v>143</v>
      </c>
      <c r="K936" s="14" t="s">
        <v>4231</v>
      </c>
      <c r="L936" s="14" t="s">
        <v>1</v>
      </c>
      <c r="M936" s="15">
        <v>5</v>
      </c>
      <c r="N936" s="15">
        <v>5</v>
      </c>
      <c r="O936" s="15">
        <v>5</v>
      </c>
      <c r="P936" s="11" t="s">
        <v>363</v>
      </c>
      <c r="Q936" s="13" t="s">
        <v>364</v>
      </c>
      <c r="R936" s="13" t="s">
        <v>365</v>
      </c>
      <c r="S936" s="16">
        <v>35.282221999999997</v>
      </c>
      <c r="T936" s="16">
        <v>-81.643060000000006</v>
      </c>
    </row>
    <row r="937" spans="1:20" x14ac:dyDescent="0.3">
      <c r="A937" s="10">
        <v>59318</v>
      </c>
      <c r="B937" s="11" t="s">
        <v>38648</v>
      </c>
      <c r="C937" s="10">
        <v>59571</v>
      </c>
      <c r="D937" s="11" t="s">
        <v>38649</v>
      </c>
      <c r="E937" s="12" t="s">
        <v>41</v>
      </c>
      <c r="F937" s="12" t="s">
        <v>41</v>
      </c>
      <c r="G937" s="13" t="s">
        <v>1422</v>
      </c>
      <c r="H937" s="13" t="s">
        <v>2980</v>
      </c>
      <c r="I937" s="13" t="s">
        <v>1424</v>
      </c>
      <c r="J937" s="11" t="s">
        <v>143</v>
      </c>
      <c r="K937" s="14" t="s">
        <v>4231</v>
      </c>
      <c r="L937" s="14" t="s">
        <v>1</v>
      </c>
      <c r="M937" s="15">
        <v>5</v>
      </c>
      <c r="N937" s="15">
        <v>5</v>
      </c>
      <c r="O937" s="15">
        <v>5</v>
      </c>
      <c r="P937" s="11" t="s">
        <v>363</v>
      </c>
      <c r="Q937" s="13" t="s">
        <v>364</v>
      </c>
      <c r="R937" s="13" t="s">
        <v>365</v>
      </c>
      <c r="S937" s="16">
        <v>34.58</v>
      </c>
      <c r="T937" s="16">
        <v>-79.044439999999994</v>
      </c>
    </row>
    <row r="938" spans="1:20" x14ac:dyDescent="0.3">
      <c r="A938" s="10">
        <v>59325</v>
      </c>
      <c r="B938" s="11" t="s">
        <v>38650</v>
      </c>
      <c r="C938" s="10">
        <v>59580</v>
      </c>
      <c r="D938" s="11" t="s">
        <v>38651</v>
      </c>
      <c r="E938" s="12" t="s">
        <v>41</v>
      </c>
      <c r="F938" s="12" t="s">
        <v>41</v>
      </c>
      <c r="G938" s="13" t="s">
        <v>1422</v>
      </c>
      <c r="H938" s="13" t="s">
        <v>6244</v>
      </c>
      <c r="I938" s="13" t="s">
        <v>1424</v>
      </c>
      <c r="J938" s="11" t="s">
        <v>143</v>
      </c>
      <c r="K938" s="14" t="s">
        <v>4231</v>
      </c>
      <c r="L938" s="14" t="s">
        <v>1</v>
      </c>
      <c r="M938" s="15">
        <v>5</v>
      </c>
      <c r="N938" s="15">
        <v>5</v>
      </c>
      <c r="O938" s="15">
        <v>5</v>
      </c>
      <c r="P938" s="11" t="s">
        <v>363</v>
      </c>
      <c r="Q938" s="13" t="s">
        <v>364</v>
      </c>
      <c r="R938" s="13" t="s">
        <v>365</v>
      </c>
      <c r="S938" s="16">
        <v>35.740555999999998</v>
      </c>
      <c r="T938" s="16">
        <v>-79.474720000000005</v>
      </c>
    </row>
    <row r="939" spans="1:20" x14ac:dyDescent="0.3">
      <c r="A939" s="10">
        <v>59327</v>
      </c>
      <c r="B939" s="11" t="s">
        <v>38652</v>
      </c>
      <c r="C939" s="10">
        <v>59582</v>
      </c>
      <c r="D939" s="11" t="s">
        <v>38653</v>
      </c>
      <c r="E939" s="12" t="s">
        <v>41</v>
      </c>
      <c r="F939" s="12" t="s">
        <v>41</v>
      </c>
      <c r="G939" s="13" t="s">
        <v>1422</v>
      </c>
      <c r="H939" s="13" t="s">
        <v>10358</v>
      </c>
      <c r="I939" s="13" t="s">
        <v>172</v>
      </c>
      <c r="J939" s="11" t="s">
        <v>143</v>
      </c>
      <c r="K939" s="14" t="s">
        <v>4231</v>
      </c>
      <c r="L939" s="14" t="s">
        <v>1</v>
      </c>
      <c r="M939" s="15">
        <v>5</v>
      </c>
      <c r="N939" s="15">
        <v>5</v>
      </c>
      <c r="O939" s="15">
        <v>5</v>
      </c>
      <c r="P939" s="11" t="s">
        <v>363</v>
      </c>
      <c r="Q939" s="13" t="s">
        <v>364</v>
      </c>
      <c r="R939" s="13" t="s">
        <v>365</v>
      </c>
      <c r="S939" s="16">
        <v>35.858333000000002</v>
      </c>
      <c r="T939" s="16">
        <v>-77.499440000000007</v>
      </c>
    </row>
    <row r="940" spans="1:20" x14ac:dyDescent="0.3">
      <c r="A940" s="10">
        <v>59330</v>
      </c>
      <c r="B940" s="11" t="s">
        <v>38654</v>
      </c>
      <c r="C940" s="10">
        <v>59585</v>
      </c>
      <c r="D940" s="11" t="s">
        <v>38655</v>
      </c>
      <c r="E940" s="12" t="s">
        <v>41</v>
      </c>
      <c r="F940" s="12" t="s">
        <v>41</v>
      </c>
      <c r="G940" s="13" t="s">
        <v>1422</v>
      </c>
      <c r="H940" s="13" t="s">
        <v>12454</v>
      </c>
      <c r="I940" s="13" t="s">
        <v>1424</v>
      </c>
      <c r="J940" s="11" t="s">
        <v>143</v>
      </c>
      <c r="K940" s="14" t="s">
        <v>4231</v>
      </c>
      <c r="L940" s="14" t="s">
        <v>1</v>
      </c>
      <c r="M940" s="15">
        <v>5</v>
      </c>
      <c r="N940" s="15">
        <v>5</v>
      </c>
      <c r="O940" s="15">
        <v>5</v>
      </c>
      <c r="P940" s="11" t="s">
        <v>363</v>
      </c>
      <c r="Q940" s="13" t="s">
        <v>364</v>
      </c>
      <c r="R940" s="13" t="s">
        <v>365</v>
      </c>
      <c r="S940" s="16">
        <v>35.209721999999999</v>
      </c>
      <c r="T940" s="16">
        <v>-77.687219999999996</v>
      </c>
    </row>
    <row r="941" spans="1:20" x14ac:dyDescent="0.3">
      <c r="A941" s="10">
        <v>59333</v>
      </c>
      <c r="B941" s="11" t="s">
        <v>38656</v>
      </c>
      <c r="C941" s="10">
        <v>59588</v>
      </c>
      <c r="D941" s="11" t="s">
        <v>38657</v>
      </c>
      <c r="E941" s="12" t="s">
        <v>41</v>
      </c>
      <c r="F941" s="12" t="s">
        <v>41</v>
      </c>
      <c r="G941" s="13" t="s">
        <v>1422</v>
      </c>
      <c r="H941" s="13" t="s">
        <v>6244</v>
      </c>
      <c r="I941" s="13" t="s">
        <v>1424</v>
      </c>
      <c r="J941" s="11" t="s">
        <v>143</v>
      </c>
      <c r="K941" s="14" t="s">
        <v>4231</v>
      </c>
      <c r="L941" s="14" t="s">
        <v>1</v>
      </c>
      <c r="M941" s="15">
        <v>5</v>
      </c>
      <c r="N941" s="15">
        <v>5</v>
      </c>
      <c r="O941" s="15">
        <v>5</v>
      </c>
      <c r="P941" s="11" t="s">
        <v>363</v>
      </c>
      <c r="Q941" s="13" t="s">
        <v>364</v>
      </c>
      <c r="R941" s="13" t="s">
        <v>365</v>
      </c>
      <c r="S941" s="16">
        <v>35.737777999999999</v>
      </c>
      <c r="T941" s="16">
        <v>-79.298330000000007</v>
      </c>
    </row>
    <row r="942" spans="1:20" x14ac:dyDescent="0.3">
      <c r="A942" s="10">
        <v>59335</v>
      </c>
      <c r="B942" s="11" t="s">
        <v>38658</v>
      </c>
      <c r="C942" s="10">
        <v>59590</v>
      </c>
      <c r="D942" s="11" t="s">
        <v>38659</v>
      </c>
      <c r="E942" s="12" t="s">
        <v>41</v>
      </c>
      <c r="F942" s="12" t="s">
        <v>41</v>
      </c>
      <c r="G942" s="13" t="s">
        <v>1422</v>
      </c>
      <c r="H942" s="13" t="s">
        <v>5221</v>
      </c>
      <c r="I942" s="13" t="s">
        <v>2983</v>
      </c>
      <c r="J942" s="11" t="s">
        <v>143</v>
      </c>
      <c r="K942" s="14" t="s">
        <v>4231</v>
      </c>
      <c r="L942" s="14" t="s">
        <v>1</v>
      </c>
      <c r="M942" s="15">
        <v>5</v>
      </c>
      <c r="N942" s="15">
        <v>5</v>
      </c>
      <c r="O942" s="15">
        <v>5</v>
      </c>
      <c r="P942" s="11" t="s">
        <v>363</v>
      </c>
      <c r="Q942" s="13" t="s">
        <v>364</v>
      </c>
      <c r="R942" s="13" t="s">
        <v>365</v>
      </c>
      <c r="S942" s="16">
        <v>36.444443999999997</v>
      </c>
      <c r="T942" s="16">
        <v>-80.09778</v>
      </c>
    </row>
    <row r="943" spans="1:20" x14ac:dyDescent="0.3">
      <c r="A943" s="10">
        <v>59339</v>
      </c>
      <c r="B943" s="11" t="s">
        <v>38660</v>
      </c>
      <c r="C943" s="10">
        <v>59594</v>
      </c>
      <c r="D943" s="11" t="s">
        <v>38661</v>
      </c>
      <c r="E943" s="12" t="s">
        <v>41</v>
      </c>
      <c r="F943" s="12" t="s">
        <v>41</v>
      </c>
      <c r="G943" s="13" t="s">
        <v>1422</v>
      </c>
      <c r="H943" s="13" t="s">
        <v>13387</v>
      </c>
      <c r="I943" s="13" t="s">
        <v>1424</v>
      </c>
      <c r="J943" s="11" t="s">
        <v>143</v>
      </c>
      <c r="K943" s="14" t="s">
        <v>4231</v>
      </c>
      <c r="L943" s="14" t="s">
        <v>1</v>
      </c>
      <c r="M943" s="15">
        <v>5</v>
      </c>
      <c r="N943" s="15">
        <v>5</v>
      </c>
      <c r="O943" s="15">
        <v>5</v>
      </c>
      <c r="P943" s="11" t="s">
        <v>363</v>
      </c>
      <c r="Q943" s="13" t="s">
        <v>364</v>
      </c>
      <c r="R943" s="13" t="s">
        <v>365</v>
      </c>
      <c r="S943" s="16">
        <v>36.363056</v>
      </c>
      <c r="T943" s="16">
        <v>-78.393060000000006</v>
      </c>
    </row>
    <row r="944" spans="1:20" x14ac:dyDescent="0.3">
      <c r="A944" s="10">
        <v>59342</v>
      </c>
      <c r="B944" s="11" t="s">
        <v>38662</v>
      </c>
      <c r="C944" s="10">
        <v>59608</v>
      </c>
      <c r="D944" s="11" t="s">
        <v>38663</v>
      </c>
      <c r="E944" s="12" t="s">
        <v>41</v>
      </c>
      <c r="F944" s="12" t="s">
        <v>41</v>
      </c>
      <c r="G944" s="13" t="s">
        <v>84</v>
      </c>
      <c r="H944" s="13" t="s">
        <v>617</v>
      </c>
      <c r="I944" s="13" t="s">
        <v>142</v>
      </c>
      <c r="J944" s="11" t="s">
        <v>143</v>
      </c>
      <c r="K944" s="14" t="s">
        <v>38664</v>
      </c>
      <c r="L944" s="14" t="s">
        <v>1</v>
      </c>
      <c r="M944" s="15">
        <v>20</v>
      </c>
      <c r="N944" s="15">
        <v>20</v>
      </c>
      <c r="O944" s="15">
        <v>20</v>
      </c>
      <c r="P944" s="11" t="s">
        <v>363</v>
      </c>
      <c r="Q944" s="13" t="s">
        <v>364</v>
      </c>
      <c r="R944" s="13" t="s">
        <v>365</v>
      </c>
      <c r="S944" s="16">
        <v>35.121389000000001</v>
      </c>
      <c r="T944" s="16">
        <v>-119.325</v>
      </c>
    </row>
    <row r="945" spans="1:20" x14ac:dyDescent="0.3">
      <c r="A945" s="10">
        <v>59343</v>
      </c>
      <c r="B945" s="11" t="s">
        <v>38665</v>
      </c>
      <c r="C945" s="10">
        <v>59609</v>
      </c>
      <c r="D945" s="11" t="s">
        <v>38666</v>
      </c>
      <c r="E945" s="12" t="s">
        <v>41</v>
      </c>
      <c r="F945" s="12" t="s">
        <v>41</v>
      </c>
      <c r="G945" s="13" t="s">
        <v>84</v>
      </c>
      <c r="H945" s="13" t="s">
        <v>617</v>
      </c>
      <c r="I945" s="13" t="s">
        <v>142</v>
      </c>
      <c r="J945" s="11" t="s">
        <v>143</v>
      </c>
      <c r="K945" s="14" t="s">
        <v>19210</v>
      </c>
      <c r="L945" s="14" t="s">
        <v>1</v>
      </c>
      <c r="M945" s="15">
        <v>18</v>
      </c>
      <c r="N945" s="15">
        <v>18</v>
      </c>
      <c r="O945" s="15">
        <v>18</v>
      </c>
      <c r="P945" s="11" t="s">
        <v>363</v>
      </c>
      <c r="Q945" s="13" t="s">
        <v>364</v>
      </c>
      <c r="R945" s="13" t="s">
        <v>365</v>
      </c>
      <c r="S945" s="16">
        <v>35.097999999999999</v>
      </c>
      <c r="T945" s="16">
        <v>-119.08799999999999</v>
      </c>
    </row>
    <row r="946" spans="1:20" x14ac:dyDescent="0.3">
      <c r="A946" s="10">
        <v>59355</v>
      </c>
      <c r="B946" s="11" t="s">
        <v>38667</v>
      </c>
      <c r="C946" s="10">
        <v>59612</v>
      </c>
      <c r="D946" s="11" t="s">
        <v>38667</v>
      </c>
      <c r="E946" s="12" t="s">
        <v>41</v>
      </c>
      <c r="F946" s="12" t="s">
        <v>41</v>
      </c>
      <c r="G946" s="13" t="s">
        <v>343</v>
      </c>
      <c r="H946" s="13" t="s">
        <v>1072</v>
      </c>
      <c r="I946" s="13" t="s">
        <v>898</v>
      </c>
      <c r="J946" s="11" t="s">
        <v>143</v>
      </c>
      <c r="K946" s="14" t="s">
        <v>38668</v>
      </c>
      <c r="L946" s="14" t="s">
        <v>1</v>
      </c>
      <c r="M946" s="15">
        <v>6</v>
      </c>
      <c r="N946" s="15">
        <v>6</v>
      </c>
      <c r="O946" s="15">
        <v>6</v>
      </c>
      <c r="P946" s="11" t="s">
        <v>363</v>
      </c>
      <c r="Q946" s="13" t="s">
        <v>364</v>
      </c>
      <c r="R946" s="13" t="s">
        <v>365</v>
      </c>
      <c r="S946" s="16">
        <v>28.043610999999999</v>
      </c>
      <c r="T946" s="16">
        <v>-81.898610000000005</v>
      </c>
    </row>
    <row r="947" spans="1:20" x14ac:dyDescent="0.3">
      <c r="A947" s="10">
        <v>59357</v>
      </c>
      <c r="B947" s="11" t="s">
        <v>38669</v>
      </c>
      <c r="C947" s="10">
        <v>59615</v>
      </c>
      <c r="D947" s="11" t="s">
        <v>38670</v>
      </c>
      <c r="E947" s="12" t="s">
        <v>41</v>
      </c>
      <c r="F947" s="12" t="s">
        <v>41</v>
      </c>
      <c r="G947" s="13" t="s">
        <v>96</v>
      </c>
      <c r="H947" s="13" t="s">
        <v>3498</v>
      </c>
      <c r="I947" s="13" t="s">
        <v>586</v>
      </c>
      <c r="J947" s="11" t="s">
        <v>143</v>
      </c>
      <c r="K947" s="14" t="s">
        <v>11873</v>
      </c>
      <c r="L947" s="14" t="s">
        <v>1</v>
      </c>
      <c r="M947" s="15">
        <v>183</v>
      </c>
      <c r="N947" s="15">
        <v>178</v>
      </c>
      <c r="O947" s="15">
        <v>193</v>
      </c>
      <c r="P947" s="11" t="s">
        <v>99</v>
      </c>
      <c r="Q947" s="13" t="s">
        <v>72</v>
      </c>
      <c r="R947" s="13" t="s">
        <v>100</v>
      </c>
      <c r="S947" s="16">
        <v>29.650556000000002</v>
      </c>
      <c r="T947" s="16">
        <v>-98.012219999999999</v>
      </c>
    </row>
    <row r="948" spans="1:20" x14ac:dyDescent="0.3">
      <c r="A948" s="10">
        <v>59357</v>
      </c>
      <c r="B948" s="11" t="s">
        <v>38669</v>
      </c>
      <c r="C948" s="10">
        <v>59615</v>
      </c>
      <c r="D948" s="11" t="s">
        <v>38670</v>
      </c>
      <c r="E948" s="12" t="s">
        <v>41</v>
      </c>
      <c r="F948" s="12" t="s">
        <v>41</v>
      </c>
      <c r="G948" s="13" t="s">
        <v>96</v>
      </c>
      <c r="H948" s="13" t="s">
        <v>3498</v>
      </c>
      <c r="I948" s="13" t="s">
        <v>586</v>
      </c>
      <c r="J948" s="11" t="s">
        <v>143</v>
      </c>
      <c r="K948" s="14" t="s">
        <v>11875</v>
      </c>
      <c r="L948" s="14" t="s">
        <v>1</v>
      </c>
      <c r="M948" s="15">
        <v>183</v>
      </c>
      <c r="N948" s="15">
        <v>177</v>
      </c>
      <c r="O948" s="15">
        <v>193</v>
      </c>
      <c r="P948" s="11" t="s">
        <v>99</v>
      </c>
      <c r="Q948" s="13" t="s">
        <v>72</v>
      </c>
      <c r="R948" s="13" t="s">
        <v>100</v>
      </c>
      <c r="S948" s="16">
        <v>29.650556000000002</v>
      </c>
      <c r="T948" s="16">
        <v>-98.012219999999999</v>
      </c>
    </row>
    <row r="949" spans="1:20" x14ac:dyDescent="0.3">
      <c r="A949" s="10">
        <v>59357</v>
      </c>
      <c r="B949" s="11" t="s">
        <v>38669</v>
      </c>
      <c r="C949" s="10">
        <v>59615</v>
      </c>
      <c r="D949" s="11" t="s">
        <v>38670</v>
      </c>
      <c r="E949" s="12" t="s">
        <v>41</v>
      </c>
      <c r="F949" s="12" t="s">
        <v>41</v>
      </c>
      <c r="G949" s="13" t="s">
        <v>96</v>
      </c>
      <c r="H949" s="13" t="s">
        <v>3498</v>
      </c>
      <c r="I949" s="13" t="s">
        <v>586</v>
      </c>
      <c r="J949" s="11" t="s">
        <v>143</v>
      </c>
      <c r="K949" s="14" t="s">
        <v>11876</v>
      </c>
      <c r="L949" s="14" t="s">
        <v>1</v>
      </c>
      <c r="M949" s="15">
        <v>183</v>
      </c>
      <c r="N949" s="15">
        <v>177</v>
      </c>
      <c r="O949" s="15">
        <v>193</v>
      </c>
      <c r="P949" s="11" t="s">
        <v>99</v>
      </c>
      <c r="Q949" s="13" t="s">
        <v>72</v>
      </c>
      <c r="R949" s="13" t="s">
        <v>100</v>
      </c>
      <c r="S949" s="16">
        <v>29.650556000000002</v>
      </c>
      <c r="T949" s="16">
        <v>-98.012219999999999</v>
      </c>
    </row>
    <row r="950" spans="1:20" x14ac:dyDescent="0.3">
      <c r="A950" s="10">
        <v>59357</v>
      </c>
      <c r="B950" s="11" t="s">
        <v>38669</v>
      </c>
      <c r="C950" s="10">
        <v>59616</v>
      </c>
      <c r="D950" s="11" t="s">
        <v>38671</v>
      </c>
      <c r="E950" s="12" t="s">
        <v>41</v>
      </c>
      <c r="F950" s="12" t="s">
        <v>41</v>
      </c>
      <c r="G950" s="13" t="s">
        <v>96</v>
      </c>
      <c r="H950" s="13" t="s">
        <v>4183</v>
      </c>
      <c r="I950" s="13" t="s">
        <v>586</v>
      </c>
      <c r="J950" s="11" t="s">
        <v>143</v>
      </c>
      <c r="K950" s="14" t="s">
        <v>11873</v>
      </c>
      <c r="L950" s="14" t="s">
        <v>1</v>
      </c>
      <c r="M950" s="15">
        <v>183</v>
      </c>
      <c r="N950" s="15">
        <v>178</v>
      </c>
      <c r="O950" s="15">
        <v>192</v>
      </c>
      <c r="P950" s="11" t="s">
        <v>99</v>
      </c>
      <c r="Q950" s="13" t="s">
        <v>72</v>
      </c>
      <c r="R950" s="13" t="s">
        <v>100</v>
      </c>
      <c r="S950" s="16">
        <v>29.296389000000001</v>
      </c>
      <c r="T950" s="16">
        <v>-97.832499999999996</v>
      </c>
    </row>
    <row r="951" spans="1:20" x14ac:dyDescent="0.3">
      <c r="A951" s="10">
        <v>59357</v>
      </c>
      <c r="B951" s="11" t="s">
        <v>38669</v>
      </c>
      <c r="C951" s="10">
        <v>59616</v>
      </c>
      <c r="D951" s="11" t="s">
        <v>38671</v>
      </c>
      <c r="E951" s="12" t="s">
        <v>41</v>
      </c>
      <c r="F951" s="12" t="s">
        <v>41</v>
      </c>
      <c r="G951" s="13" t="s">
        <v>96</v>
      </c>
      <c r="H951" s="13" t="s">
        <v>4183</v>
      </c>
      <c r="I951" s="13" t="s">
        <v>586</v>
      </c>
      <c r="J951" s="11" t="s">
        <v>143</v>
      </c>
      <c r="K951" s="14" t="s">
        <v>11875</v>
      </c>
      <c r="L951" s="14" t="s">
        <v>1</v>
      </c>
      <c r="M951" s="15">
        <v>183</v>
      </c>
      <c r="N951" s="15">
        <v>178</v>
      </c>
      <c r="O951" s="15">
        <v>192</v>
      </c>
      <c r="P951" s="11" t="s">
        <v>99</v>
      </c>
      <c r="Q951" s="13" t="s">
        <v>72</v>
      </c>
      <c r="R951" s="13" t="s">
        <v>100</v>
      </c>
      <c r="S951" s="16">
        <v>29.296389000000001</v>
      </c>
      <c r="T951" s="16">
        <v>-97.832499999999996</v>
      </c>
    </row>
    <row r="952" spans="1:20" x14ac:dyDescent="0.3">
      <c r="A952" s="10">
        <v>59357</v>
      </c>
      <c r="B952" s="11" t="s">
        <v>38669</v>
      </c>
      <c r="C952" s="10">
        <v>59616</v>
      </c>
      <c r="D952" s="11" t="s">
        <v>38671</v>
      </c>
      <c r="E952" s="12" t="s">
        <v>41</v>
      </c>
      <c r="F952" s="12" t="s">
        <v>41</v>
      </c>
      <c r="G952" s="13" t="s">
        <v>96</v>
      </c>
      <c r="H952" s="13" t="s">
        <v>4183</v>
      </c>
      <c r="I952" s="13" t="s">
        <v>586</v>
      </c>
      <c r="J952" s="11" t="s">
        <v>143</v>
      </c>
      <c r="K952" s="14" t="s">
        <v>11876</v>
      </c>
      <c r="L952" s="14" t="s">
        <v>1</v>
      </c>
      <c r="M952" s="15">
        <v>183</v>
      </c>
      <c r="N952" s="15">
        <v>178</v>
      </c>
      <c r="O952" s="15">
        <v>192</v>
      </c>
      <c r="P952" s="11" t="s">
        <v>99</v>
      </c>
      <c r="Q952" s="13" t="s">
        <v>72</v>
      </c>
      <c r="R952" s="13" t="s">
        <v>100</v>
      </c>
      <c r="S952" s="16">
        <v>29.296389000000001</v>
      </c>
      <c r="T952" s="16">
        <v>-97.832499999999996</v>
      </c>
    </row>
    <row r="953" spans="1:20" x14ac:dyDescent="0.3">
      <c r="A953" s="10">
        <v>59357</v>
      </c>
      <c r="B953" s="11" t="s">
        <v>38669</v>
      </c>
      <c r="C953" s="10">
        <v>59617</v>
      </c>
      <c r="D953" s="11" t="s">
        <v>38672</v>
      </c>
      <c r="E953" s="12" t="s">
        <v>41</v>
      </c>
      <c r="F953" s="12" t="s">
        <v>41</v>
      </c>
      <c r="G953" s="13" t="s">
        <v>96</v>
      </c>
      <c r="H953" s="13" t="s">
        <v>648</v>
      </c>
      <c r="I953" s="13" t="s">
        <v>586</v>
      </c>
      <c r="J953" s="11" t="s">
        <v>143</v>
      </c>
      <c r="K953" s="14" t="s">
        <v>11873</v>
      </c>
      <c r="L953" s="14" t="s">
        <v>1</v>
      </c>
      <c r="M953" s="15">
        <v>183</v>
      </c>
      <c r="N953" s="15">
        <v>177</v>
      </c>
      <c r="O953" s="15">
        <v>192</v>
      </c>
      <c r="P953" s="11" t="s">
        <v>99</v>
      </c>
      <c r="Q953" s="13" t="s">
        <v>72</v>
      </c>
      <c r="R953" s="13" t="s">
        <v>100</v>
      </c>
      <c r="S953" s="16">
        <v>33.416111000000001</v>
      </c>
      <c r="T953" s="16">
        <v>-96.540279999999996</v>
      </c>
    </row>
    <row r="954" spans="1:20" x14ac:dyDescent="0.3">
      <c r="A954" s="10">
        <v>59357</v>
      </c>
      <c r="B954" s="11" t="s">
        <v>38669</v>
      </c>
      <c r="C954" s="10">
        <v>59617</v>
      </c>
      <c r="D954" s="11" t="s">
        <v>38672</v>
      </c>
      <c r="E954" s="12" t="s">
        <v>41</v>
      </c>
      <c r="F954" s="12" t="s">
        <v>41</v>
      </c>
      <c r="G954" s="13" t="s">
        <v>96</v>
      </c>
      <c r="H954" s="13" t="s">
        <v>648</v>
      </c>
      <c r="I954" s="13" t="s">
        <v>586</v>
      </c>
      <c r="J954" s="11" t="s">
        <v>143</v>
      </c>
      <c r="K954" s="14" t="s">
        <v>11875</v>
      </c>
      <c r="L954" s="14" t="s">
        <v>1</v>
      </c>
      <c r="M954" s="15">
        <v>183</v>
      </c>
      <c r="N954" s="15">
        <v>177</v>
      </c>
      <c r="O954" s="15">
        <v>192</v>
      </c>
      <c r="P954" s="11" t="s">
        <v>99</v>
      </c>
      <c r="Q954" s="13" t="s">
        <v>72</v>
      </c>
      <c r="R954" s="13" t="s">
        <v>100</v>
      </c>
      <c r="S954" s="16">
        <v>33.416111000000001</v>
      </c>
      <c r="T954" s="16">
        <v>-96.540279999999996</v>
      </c>
    </row>
    <row r="955" spans="1:20" x14ac:dyDescent="0.3">
      <c r="A955" s="10">
        <v>59357</v>
      </c>
      <c r="B955" s="11" t="s">
        <v>38669</v>
      </c>
      <c r="C955" s="10">
        <v>59617</v>
      </c>
      <c r="D955" s="11" t="s">
        <v>38672</v>
      </c>
      <c r="E955" s="12" t="s">
        <v>41</v>
      </c>
      <c r="F955" s="12" t="s">
        <v>41</v>
      </c>
      <c r="G955" s="13" t="s">
        <v>96</v>
      </c>
      <c r="H955" s="13" t="s">
        <v>648</v>
      </c>
      <c r="I955" s="13" t="s">
        <v>586</v>
      </c>
      <c r="J955" s="11" t="s">
        <v>143</v>
      </c>
      <c r="K955" s="14" t="s">
        <v>11876</v>
      </c>
      <c r="L955" s="14" t="s">
        <v>1</v>
      </c>
      <c r="M955" s="15">
        <v>183</v>
      </c>
      <c r="N955" s="15">
        <v>177</v>
      </c>
      <c r="O955" s="15">
        <v>192</v>
      </c>
      <c r="P955" s="11" t="s">
        <v>99</v>
      </c>
      <c r="Q955" s="13" t="s">
        <v>72</v>
      </c>
      <c r="R955" s="13" t="s">
        <v>100</v>
      </c>
      <c r="S955" s="16">
        <v>33.416111000000001</v>
      </c>
      <c r="T955" s="16">
        <v>-96.540279999999996</v>
      </c>
    </row>
    <row r="956" spans="1:20" x14ac:dyDescent="0.3">
      <c r="A956" s="10">
        <v>59401</v>
      </c>
      <c r="B956" s="11" t="s">
        <v>38673</v>
      </c>
      <c r="C956" s="10">
        <v>59640</v>
      </c>
      <c r="D956" s="11" t="s">
        <v>38674</v>
      </c>
      <c r="E956" s="12" t="s">
        <v>41</v>
      </c>
      <c r="F956" s="12" t="s">
        <v>41</v>
      </c>
      <c r="G956" s="13" t="s">
        <v>1422</v>
      </c>
      <c r="H956" s="13" t="s">
        <v>2270</v>
      </c>
      <c r="I956" s="13" t="s">
        <v>172</v>
      </c>
      <c r="J956" s="11" t="s">
        <v>143</v>
      </c>
      <c r="K956" s="14" t="s">
        <v>13894</v>
      </c>
      <c r="L956" s="14" t="s">
        <v>1</v>
      </c>
      <c r="M956" s="15">
        <v>5</v>
      </c>
      <c r="N956" s="15">
        <v>5</v>
      </c>
      <c r="O956" s="15">
        <v>5</v>
      </c>
      <c r="P956" s="11" t="s">
        <v>363</v>
      </c>
      <c r="Q956" s="13" t="s">
        <v>364</v>
      </c>
      <c r="R956" s="13" t="s">
        <v>365</v>
      </c>
      <c r="S956" s="16">
        <v>35.810277999999997</v>
      </c>
      <c r="T956" s="16">
        <v>-76.878889999999998</v>
      </c>
    </row>
    <row r="957" spans="1:20" x14ac:dyDescent="0.3">
      <c r="A957" s="10">
        <v>59405</v>
      </c>
      <c r="B957" s="11" t="s">
        <v>38675</v>
      </c>
      <c r="C957" s="10">
        <v>59644</v>
      </c>
      <c r="D957" s="11" t="s">
        <v>38676</v>
      </c>
      <c r="E957" s="12" t="s">
        <v>41</v>
      </c>
      <c r="F957" s="12" t="s">
        <v>41</v>
      </c>
      <c r="G957" s="13" t="s">
        <v>1422</v>
      </c>
      <c r="H957" s="13" t="s">
        <v>3019</v>
      </c>
      <c r="I957" s="13" t="s">
        <v>172</v>
      </c>
      <c r="J957" s="11" t="s">
        <v>143</v>
      </c>
      <c r="K957" s="14" t="s">
        <v>13894</v>
      </c>
      <c r="L957" s="14" t="s">
        <v>1</v>
      </c>
      <c r="M957" s="15">
        <v>5</v>
      </c>
      <c r="N957" s="15">
        <v>5</v>
      </c>
      <c r="O957" s="15">
        <v>5</v>
      </c>
      <c r="P957" s="11" t="s">
        <v>363</v>
      </c>
      <c r="Q957" s="13" t="s">
        <v>364</v>
      </c>
      <c r="R957" s="13" t="s">
        <v>365</v>
      </c>
      <c r="S957" s="16">
        <v>36.402222000000002</v>
      </c>
      <c r="T957" s="16">
        <v>-77.606669999999994</v>
      </c>
    </row>
    <row r="958" spans="1:20" x14ac:dyDescent="0.3">
      <c r="A958" s="10">
        <v>59432</v>
      </c>
      <c r="B958" s="11" t="s">
        <v>38677</v>
      </c>
      <c r="C958" s="10">
        <v>59659</v>
      </c>
      <c r="D958" s="11" t="s">
        <v>38678</v>
      </c>
      <c r="E958" s="12" t="s">
        <v>41</v>
      </c>
      <c r="F958" s="12" t="s">
        <v>41</v>
      </c>
      <c r="G958" s="13" t="s">
        <v>757</v>
      </c>
      <c r="H958" s="13" t="s">
        <v>765</v>
      </c>
      <c r="I958" s="13" t="s">
        <v>758</v>
      </c>
      <c r="J958" s="11" t="s">
        <v>143</v>
      </c>
      <c r="K958" s="14" t="s">
        <v>38679</v>
      </c>
      <c r="L958" s="14" t="s">
        <v>1</v>
      </c>
      <c r="M958" s="15">
        <v>200</v>
      </c>
      <c r="N958" s="15">
        <v>200</v>
      </c>
      <c r="O958" s="15">
        <v>200</v>
      </c>
      <c r="P958" s="11" t="s">
        <v>56</v>
      </c>
      <c r="Q958" s="13" t="s">
        <v>57</v>
      </c>
      <c r="R958" s="13" t="s">
        <v>58</v>
      </c>
      <c r="S958" s="16">
        <v>39.735278000000001</v>
      </c>
      <c r="T958" s="16">
        <v>-105.6486</v>
      </c>
    </row>
    <row r="959" spans="1:20" x14ac:dyDescent="0.3">
      <c r="A959" s="10">
        <v>59434</v>
      </c>
      <c r="B959" s="11" t="s">
        <v>38680</v>
      </c>
      <c r="C959" s="10">
        <v>59662</v>
      </c>
      <c r="D959" s="11" t="s">
        <v>38681</v>
      </c>
      <c r="E959" s="12" t="s">
        <v>41</v>
      </c>
      <c r="F959" s="12" t="s">
        <v>41</v>
      </c>
      <c r="G959" s="13" t="s">
        <v>939</v>
      </c>
      <c r="H959" s="13" t="s">
        <v>1954</v>
      </c>
      <c r="I959" s="13" t="s">
        <v>172</v>
      </c>
      <c r="J959" s="11" t="s">
        <v>143</v>
      </c>
      <c r="K959" s="14" t="s">
        <v>38682</v>
      </c>
      <c r="L959" s="14" t="s">
        <v>1</v>
      </c>
      <c r="M959" s="15">
        <v>286</v>
      </c>
      <c r="N959" s="15">
        <v>286</v>
      </c>
      <c r="O959" s="15">
        <v>286</v>
      </c>
      <c r="P959" s="11" t="s">
        <v>80</v>
      </c>
      <c r="Q959" s="13" t="s">
        <v>72</v>
      </c>
      <c r="R959" s="13" t="s">
        <v>7295</v>
      </c>
      <c r="S959" s="16">
        <v>38.692497000000003</v>
      </c>
      <c r="T959" s="16">
        <v>-76.842150000000004</v>
      </c>
    </row>
    <row r="960" spans="1:20" x14ac:dyDescent="0.3">
      <c r="A960" s="10">
        <v>59434</v>
      </c>
      <c r="B960" s="11" t="s">
        <v>38680</v>
      </c>
      <c r="C960" s="10">
        <v>59662</v>
      </c>
      <c r="D960" s="11" t="s">
        <v>38681</v>
      </c>
      <c r="E960" s="12" t="s">
        <v>41</v>
      </c>
      <c r="F960" s="12" t="s">
        <v>41</v>
      </c>
      <c r="G960" s="13" t="s">
        <v>939</v>
      </c>
      <c r="H960" s="13" t="s">
        <v>1954</v>
      </c>
      <c r="I960" s="13" t="s">
        <v>172</v>
      </c>
      <c r="J960" s="11" t="s">
        <v>143</v>
      </c>
      <c r="K960" s="14" t="s">
        <v>38683</v>
      </c>
      <c r="L960" s="14" t="s">
        <v>1</v>
      </c>
      <c r="M960" s="15">
        <v>286</v>
      </c>
      <c r="N960" s="15">
        <v>286</v>
      </c>
      <c r="O960" s="15">
        <v>286</v>
      </c>
      <c r="P960" s="11" t="s">
        <v>80</v>
      </c>
      <c r="Q960" s="13" t="s">
        <v>72</v>
      </c>
      <c r="R960" s="13" t="s">
        <v>7295</v>
      </c>
      <c r="S960" s="16">
        <v>38.692497000000003</v>
      </c>
      <c r="T960" s="16">
        <v>-76.842150000000004</v>
      </c>
    </row>
    <row r="961" spans="1:20" x14ac:dyDescent="0.3">
      <c r="A961" s="10">
        <v>59434</v>
      </c>
      <c r="B961" s="11" t="s">
        <v>38680</v>
      </c>
      <c r="C961" s="10">
        <v>59662</v>
      </c>
      <c r="D961" s="11" t="s">
        <v>38681</v>
      </c>
      <c r="E961" s="12" t="s">
        <v>41</v>
      </c>
      <c r="F961" s="12" t="s">
        <v>41</v>
      </c>
      <c r="G961" s="13" t="s">
        <v>939</v>
      </c>
      <c r="H961" s="13" t="s">
        <v>1954</v>
      </c>
      <c r="I961" s="13" t="s">
        <v>172</v>
      </c>
      <c r="J961" s="11" t="s">
        <v>143</v>
      </c>
      <c r="K961" s="14" t="s">
        <v>25360</v>
      </c>
      <c r="L961" s="14" t="s">
        <v>1</v>
      </c>
      <c r="M961" s="15">
        <v>436</v>
      </c>
      <c r="N961" s="15">
        <v>436</v>
      </c>
      <c r="O961" s="15">
        <v>436</v>
      </c>
      <c r="P961" s="11" t="s">
        <v>80</v>
      </c>
      <c r="Q961" s="13" t="s">
        <v>72</v>
      </c>
      <c r="R961" s="13" t="s">
        <v>7295</v>
      </c>
      <c r="S961" s="16">
        <v>38.692497000000003</v>
      </c>
      <c r="T961" s="16">
        <v>-76.842150000000004</v>
      </c>
    </row>
    <row r="962" spans="1:20" x14ac:dyDescent="0.3">
      <c r="A962" s="10">
        <v>59438</v>
      </c>
      <c r="B962" s="11" t="s">
        <v>38684</v>
      </c>
      <c r="C962" s="10">
        <v>59668</v>
      </c>
      <c r="D962" s="11" t="s">
        <v>38685</v>
      </c>
      <c r="E962" s="12" t="s">
        <v>41</v>
      </c>
      <c r="F962" s="12" t="s">
        <v>41</v>
      </c>
      <c r="G962" s="13" t="s">
        <v>1422</v>
      </c>
      <c r="H962" s="13" t="s">
        <v>12371</v>
      </c>
      <c r="I962" s="13" t="s">
        <v>2983</v>
      </c>
      <c r="J962" s="11" t="s">
        <v>143</v>
      </c>
      <c r="K962" s="14" t="s">
        <v>38686</v>
      </c>
      <c r="L962" s="14" t="s">
        <v>1</v>
      </c>
      <c r="M962" s="15">
        <v>40</v>
      </c>
      <c r="N962" s="15">
        <v>40</v>
      </c>
      <c r="O962" s="15">
        <v>40</v>
      </c>
      <c r="P962" s="11" t="s">
        <v>363</v>
      </c>
      <c r="Q962" s="13" t="s">
        <v>364</v>
      </c>
      <c r="R962" s="13" t="s">
        <v>365</v>
      </c>
      <c r="S962" s="16">
        <v>34.905054999999997</v>
      </c>
      <c r="T962" s="16">
        <v>-79.303520000000006</v>
      </c>
    </row>
    <row r="963" spans="1:20" x14ac:dyDescent="0.3">
      <c r="A963" s="10">
        <v>59442</v>
      </c>
      <c r="B963" s="11" t="s">
        <v>38687</v>
      </c>
      <c r="C963" s="10">
        <v>59672</v>
      </c>
      <c r="D963" s="11" t="s">
        <v>38688</v>
      </c>
      <c r="E963" s="12" t="s">
        <v>41</v>
      </c>
      <c r="F963" s="12" t="s">
        <v>41</v>
      </c>
      <c r="G963" s="13" t="s">
        <v>1422</v>
      </c>
      <c r="H963" s="13" t="s">
        <v>2990</v>
      </c>
      <c r="I963" s="13" t="s">
        <v>2983</v>
      </c>
      <c r="J963" s="11" t="s">
        <v>143</v>
      </c>
      <c r="K963" s="14" t="s">
        <v>38689</v>
      </c>
      <c r="L963" s="14" t="s">
        <v>1</v>
      </c>
      <c r="M963" s="15">
        <v>30.5</v>
      </c>
      <c r="N963" s="15">
        <v>30.5</v>
      </c>
      <c r="O963" s="15">
        <v>30.5</v>
      </c>
      <c r="P963" s="11" t="s">
        <v>363</v>
      </c>
      <c r="Q963" s="13" t="s">
        <v>364</v>
      </c>
      <c r="R963" s="13" t="s">
        <v>365</v>
      </c>
      <c r="S963" s="16">
        <v>35.193333000000003</v>
      </c>
      <c r="T963" s="16">
        <v>-81.729439999999997</v>
      </c>
    </row>
    <row r="964" spans="1:20" x14ac:dyDescent="0.3">
      <c r="A964" s="10">
        <v>59444</v>
      </c>
      <c r="B964" s="11" t="s">
        <v>38690</v>
      </c>
      <c r="C964" s="10">
        <v>59674</v>
      </c>
      <c r="D964" s="11" t="s">
        <v>38691</v>
      </c>
      <c r="E964" s="12" t="s">
        <v>41</v>
      </c>
      <c r="F964" s="12" t="s">
        <v>41</v>
      </c>
      <c r="G964" s="13" t="s">
        <v>1422</v>
      </c>
      <c r="H964" s="13" t="s">
        <v>8114</v>
      </c>
      <c r="I964" s="13" t="s">
        <v>2983</v>
      </c>
      <c r="J964" s="11" t="s">
        <v>143</v>
      </c>
      <c r="K964" s="14" t="s">
        <v>38692</v>
      </c>
      <c r="L964" s="14" t="s">
        <v>1</v>
      </c>
      <c r="M964" s="15">
        <v>34</v>
      </c>
      <c r="N964" s="15">
        <v>34</v>
      </c>
      <c r="O964" s="15">
        <v>34</v>
      </c>
      <c r="P964" s="11" t="s">
        <v>363</v>
      </c>
      <c r="Q964" s="13" t="s">
        <v>364</v>
      </c>
      <c r="R964" s="13" t="s">
        <v>365</v>
      </c>
      <c r="S964" s="16">
        <v>35.075046999999998</v>
      </c>
      <c r="T964" s="16">
        <v>-77.926109999999994</v>
      </c>
    </row>
    <row r="965" spans="1:20" x14ac:dyDescent="0.3">
      <c r="A965" s="10">
        <v>59449</v>
      </c>
      <c r="B965" s="11" t="s">
        <v>38693</v>
      </c>
      <c r="C965" s="10">
        <v>59679</v>
      </c>
      <c r="D965" s="11" t="s">
        <v>38694</v>
      </c>
      <c r="E965" s="12" t="s">
        <v>41</v>
      </c>
      <c r="F965" s="12" t="s">
        <v>41</v>
      </c>
      <c r="G965" s="13" t="s">
        <v>1422</v>
      </c>
      <c r="H965" s="13" t="s">
        <v>1423</v>
      </c>
      <c r="I965" s="13" t="s">
        <v>2983</v>
      </c>
      <c r="J965" s="11" t="s">
        <v>143</v>
      </c>
      <c r="K965" s="14" t="s">
        <v>38695</v>
      </c>
      <c r="L965" s="14" t="s">
        <v>1</v>
      </c>
      <c r="M965" s="15">
        <v>48.3</v>
      </c>
      <c r="N965" s="15">
        <v>48.3</v>
      </c>
      <c r="O965" s="15">
        <v>48.3</v>
      </c>
      <c r="P965" s="11" t="s">
        <v>363</v>
      </c>
      <c r="Q965" s="13" t="s">
        <v>364</v>
      </c>
      <c r="R965" s="13" t="s">
        <v>365</v>
      </c>
      <c r="S965" s="16">
        <v>34.850664999999999</v>
      </c>
      <c r="T965" s="16">
        <v>-78.779229999999998</v>
      </c>
    </row>
    <row r="966" spans="1:20" x14ac:dyDescent="0.3">
      <c r="A966" s="10">
        <v>59450</v>
      </c>
      <c r="B966" s="11" t="s">
        <v>38696</v>
      </c>
      <c r="C966" s="10">
        <v>59680</v>
      </c>
      <c r="D966" s="11" t="s">
        <v>38697</v>
      </c>
      <c r="E966" s="12" t="s">
        <v>41</v>
      </c>
      <c r="F966" s="12" t="s">
        <v>41</v>
      </c>
      <c r="G966" s="13" t="s">
        <v>1422</v>
      </c>
      <c r="H966" s="13" t="s">
        <v>2616</v>
      </c>
      <c r="I966" s="13" t="s">
        <v>2983</v>
      </c>
      <c r="J966" s="11" t="s">
        <v>143</v>
      </c>
      <c r="K966" s="14" t="s">
        <v>38698</v>
      </c>
      <c r="L966" s="14" t="s">
        <v>1</v>
      </c>
      <c r="M966" s="15">
        <v>5</v>
      </c>
      <c r="N966" s="15">
        <v>5</v>
      </c>
      <c r="O966" s="15">
        <v>5</v>
      </c>
      <c r="P966" s="11" t="s">
        <v>363</v>
      </c>
      <c r="Q966" s="13" t="s">
        <v>364</v>
      </c>
      <c r="R966" s="13" t="s">
        <v>365</v>
      </c>
      <c r="S966" s="16">
        <v>34.132314000000001</v>
      </c>
      <c r="T966" s="16">
        <v>-78.854479999999995</v>
      </c>
    </row>
    <row r="967" spans="1:20" x14ac:dyDescent="0.3">
      <c r="A967" s="10">
        <v>59451</v>
      </c>
      <c r="B967" s="11" t="s">
        <v>38699</v>
      </c>
      <c r="C967" s="10">
        <v>59681</v>
      </c>
      <c r="D967" s="11" t="s">
        <v>38700</v>
      </c>
      <c r="E967" s="12" t="s">
        <v>41</v>
      </c>
      <c r="F967" s="12" t="s">
        <v>41</v>
      </c>
      <c r="G967" s="13" t="s">
        <v>1422</v>
      </c>
      <c r="H967" s="13" t="s">
        <v>2616</v>
      </c>
      <c r="I967" s="13" t="s">
        <v>2983</v>
      </c>
      <c r="J967" s="11" t="s">
        <v>143</v>
      </c>
      <c r="K967" s="14" t="s">
        <v>38701</v>
      </c>
      <c r="L967" s="14" t="s">
        <v>1</v>
      </c>
      <c r="M967" s="15">
        <v>33.5</v>
      </c>
      <c r="N967" s="15">
        <v>33.5</v>
      </c>
      <c r="O967" s="15">
        <v>33.5</v>
      </c>
      <c r="P967" s="11" t="s">
        <v>363</v>
      </c>
      <c r="Q967" s="13" t="s">
        <v>364</v>
      </c>
      <c r="R967" s="13" t="s">
        <v>365</v>
      </c>
      <c r="S967" s="16">
        <v>34.191063</v>
      </c>
      <c r="T967" s="16">
        <v>-78.87227</v>
      </c>
    </row>
    <row r="968" spans="1:20" x14ac:dyDescent="0.3">
      <c r="A968" s="10">
        <v>59470</v>
      </c>
      <c r="B968" s="11" t="s">
        <v>38702</v>
      </c>
      <c r="C968" s="10">
        <v>59696</v>
      </c>
      <c r="D968" s="11" t="s">
        <v>38703</v>
      </c>
      <c r="E968" s="12" t="s">
        <v>41</v>
      </c>
      <c r="F968" s="12" t="s">
        <v>41</v>
      </c>
      <c r="G968" s="13" t="s">
        <v>1201</v>
      </c>
      <c r="H968" s="13" t="s">
        <v>6374</v>
      </c>
      <c r="I968" s="13" t="s">
        <v>1229</v>
      </c>
      <c r="J968" s="11" t="s">
        <v>143</v>
      </c>
      <c r="K968" s="14" t="s">
        <v>38704</v>
      </c>
      <c r="L968" s="14" t="s">
        <v>1</v>
      </c>
      <c r="M968" s="15">
        <v>20</v>
      </c>
      <c r="N968" s="15">
        <v>20</v>
      </c>
      <c r="O968" s="15">
        <v>20</v>
      </c>
      <c r="P968" s="11" t="s">
        <v>363</v>
      </c>
      <c r="Q968" s="13" t="s">
        <v>364</v>
      </c>
      <c r="R968" s="13" t="s">
        <v>365</v>
      </c>
      <c r="S968" s="16">
        <v>42.918999999999997</v>
      </c>
      <c r="T968" s="16">
        <v>-112.608</v>
      </c>
    </row>
    <row r="969" spans="1:20" x14ac:dyDescent="0.3">
      <c r="A969" s="10">
        <v>59465</v>
      </c>
      <c r="B969" s="11" t="s">
        <v>38705</v>
      </c>
      <c r="C969" s="10">
        <v>59697</v>
      </c>
      <c r="D969" s="11" t="s">
        <v>38706</v>
      </c>
      <c r="E969" s="12" t="s">
        <v>41</v>
      </c>
      <c r="F969" s="12" t="s">
        <v>41</v>
      </c>
      <c r="G969" s="13" t="s">
        <v>1201</v>
      </c>
      <c r="H969" s="13" t="s">
        <v>93</v>
      </c>
      <c r="I969" s="13" t="s">
        <v>1229</v>
      </c>
      <c r="J969" s="11" t="s">
        <v>143</v>
      </c>
      <c r="K969" s="14" t="s">
        <v>21510</v>
      </c>
      <c r="L969" s="14" t="s">
        <v>1</v>
      </c>
      <c r="M969" s="15">
        <v>71</v>
      </c>
      <c r="N969" s="15">
        <v>71</v>
      </c>
      <c r="O969" s="15">
        <v>71</v>
      </c>
      <c r="P969" s="11" t="s">
        <v>363</v>
      </c>
      <c r="Q969" s="13" t="s">
        <v>364</v>
      </c>
      <c r="R969" s="13" t="s">
        <v>365</v>
      </c>
      <c r="S969" s="16">
        <v>43.269964000000002</v>
      </c>
      <c r="T969" s="16">
        <v>-115.8807</v>
      </c>
    </row>
    <row r="970" spans="1:20" x14ac:dyDescent="0.3">
      <c r="A970" s="10">
        <v>59466</v>
      </c>
      <c r="B970" s="11" t="s">
        <v>38707</v>
      </c>
      <c r="C970" s="10">
        <v>59698</v>
      </c>
      <c r="D970" s="11" t="s">
        <v>38708</v>
      </c>
      <c r="E970" s="12" t="s">
        <v>41</v>
      </c>
      <c r="F970" s="12" t="s">
        <v>41</v>
      </c>
      <c r="G970" s="13" t="s">
        <v>1201</v>
      </c>
      <c r="H970" s="13" t="s">
        <v>93</v>
      </c>
      <c r="I970" s="13" t="s">
        <v>1229</v>
      </c>
      <c r="J970" s="11" t="s">
        <v>143</v>
      </c>
      <c r="K970" s="14" t="s">
        <v>38709</v>
      </c>
      <c r="L970" s="14" t="s">
        <v>1</v>
      </c>
      <c r="M970" s="15">
        <v>20</v>
      </c>
      <c r="N970" s="15">
        <v>20</v>
      </c>
      <c r="O970" s="15">
        <v>20</v>
      </c>
      <c r="P970" s="11" t="s">
        <v>363</v>
      </c>
      <c r="Q970" s="13" t="s">
        <v>364</v>
      </c>
      <c r="R970" s="13" t="s">
        <v>365</v>
      </c>
      <c r="S970" s="16">
        <v>43.289681000000002</v>
      </c>
      <c r="T970" s="16">
        <v>-115.9375</v>
      </c>
    </row>
    <row r="971" spans="1:20" x14ac:dyDescent="0.3">
      <c r="A971" s="10">
        <v>59467</v>
      </c>
      <c r="B971" s="11" t="s">
        <v>38710</v>
      </c>
      <c r="C971" s="10">
        <v>59699</v>
      </c>
      <c r="D971" s="11" t="s">
        <v>38711</v>
      </c>
      <c r="E971" s="12" t="s">
        <v>41</v>
      </c>
      <c r="F971" s="12" t="s">
        <v>41</v>
      </c>
      <c r="G971" s="13" t="s">
        <v>1201</v>
      </c>
      <c r="H971" s="13" t="s">
        <v>93</v>
      </c>
      <c r="I971" s="13" t="s">
        <v>1229</v>
      </c>
      <c r="J971" s="11" t="s">
        <v>143</v>
      </c>
      <c r="K971" s="14" t="s">
        <v>38712</v>
      </c>
      <c r="L971" s="14" t="s">
        <v>1</v>
      </c>
      <c r="M971" s="15">
        <v>30</v>
      </c>
      <c r="N971" s="15">
        <v>30</v>
      </c>
      <c r="O971" s="15">
        <v>30</v>
      </c>
      <c r="P971" s="11" t="s">
        <v>363</v>
      </c>
      <c r="Q971" s="13" t="s">
        <v>364</v>
      </c>
      <c r="R971" s="13" t="s">
        <v>365</v>
      </c>
      <c r="S971" s="16">
        <v>43.313474999999997</v>
      </c>
      <c r="T971" s="16">
        <v>-115.8353</v>
      </c>
    </row>
    <row r="972" spans="1:20" x14ac:dyDescent="0.3">
      <c r="A972" s="10">
        <v>59468</v>
      </c>
      <c r="B972" s="11" t="s">
        <v>38713</v>
      </c>
      <c r="C972" s="10">
        <v>59700</v>
      </c>
      <c r="D972" s="11" t="s">
        <v>38714</v>
      </c>
      <c r="E972" s="12" t="s">
        <v>41</v>
      </c>
      <c r="F972" s="12" t="s">
        <v>41</v>
      </c>
      <c r="G972" s="13" t="s">
        <v>1201</v>
      </c>
      <c r="H972" s="13" t="s">
        <v>93</v>
      </c>
      <c r="I972" s="13" t="s">
        <v>1229</v>
      </c>
      <c r="J972" s="11" t="s">
        <v>143</v>
      </c>
      <c r="K972" s="14" t="s">
        <v>38715</v>
      </c>
      <c r="L972" s="14" t="s">
        <v>1</v>
      </c>
      <c r="M972" s="15">
        <v>20</v>
      </c>
      <c r="N972" s="15">
        <v>20</v>
      </c>
      <c r="O972" s="15">
        <v>20</v>
      </c>
      <c r="P972" s="11" t="s">
        <v>363</v>
      </c>
      <c r="Q972" s="13" t="s">
        <v>364</v>
      </c>
      <c r="R972" s="13" t="s">
        <v>365</v>
      </c>
      <c r="S972" s="16">
        <v>43.288997000000002</v>
      </c>
      <c r="T972" s="16">
        <v>-115.9302</v>
      </c>
    </row>
    <row r="973" spans="1:20" x14ac:dyDescent="0.3">
      <c r="A973" s="10">
        <v>4180</v>
      </c>
      <c r="B973" s="11" t="s">
        <v>11224</v>
      </c>
      <c r="C973" s="10">
        <v>59701</v>
      </c>
      <c r="D973" s="11" t="s">
        <v>14728</v>
      </c>
      <c r="E973" s="12" t="s">
        <v>41</v>
      </c>
      <c r="F973" s="12" t="s">
        <v>41</v>
      </c>
      <c r="G973" s="13" t="s">
        <v>81</v>
      </c>
      <c r="H973" s="13" t="s">
        <v>869</v>
      </c>
      <c r="I973" s="13" t="s">
        <v>852</v>
      </c>
      <c r="J973" s="11" t="s">
        <v>44</v>
      </c>
      <c r="K973" s="14" t="s">
        <v>38716</v>
      </c>
      <c r="L973" s="14" t="s">
        <v>1</v>
      </c>
      <c r="M973" s="15">
        <v>3.7</v>
      </c>
      <c r="N973" s="15">
        <v>3.7</v>
      </c>
      <c r="O973" s="15">
        <v>3.7</v>
      </c>
      <c r="P973" s="11" t="s">
        <v>326</v>
      </c>
      <c r="Q973" s="13" t="s">
        <v>72</v>
      </c>
      <c r="R973" s="13" t="s">
        <v>48</v>
      </c>
      <c r="S973" s="16">
        <v>41.400008</v>
      </c>
      <c r="T973" s="16">
        <v>-72.085989999999995</v>
      </c>
    </row>
    <row r="974" spans="1:20" x14ac:dyDescent="0.3">
      <c r="A974" s="10">
        <v>4180</v>
      </c>
      <c r="B974" s="11" t="s">
        <v>11224</v>
      </c>
      <c r="C974" s="10">
        <v>59701</v>
      </c>
      <c r="D974" s="11" t="s">
        <v>14728</v>
      </c>
      <c r="E974" s="12" t="s">
        <v>41</v>
      </c>
      <c r="F974" s="12" t="s">
        <v>41</v>
      </c>
      <c r="G974" s="13" t="s">
        <v>81</v>
      </c>
      <c r="H974" s="13" t="s">
        <v>869</v>
      </c>
      <c r="I974" s="13" t="s">
        <v>852</v>
      </c>
      <c r="J974" s="11" t="s">
        <v>44</v>
      </c>
      <c r="K974" s="14" t="s">
        <v>38717</v>
      </c>
      <c r="L974" s="14" t="s">
        <v>1</v>
      </c>
      <c r="M974" s="15">
        <v>3.7</v>
      </c>
      <c r="N974" s="15">
        <v>3.7</v>
      </c>
      <c r="O974" s="15">
        <v>3.7</v>
      </c>
      <c r="P974" s="11" t="s">
        <v>326</v>
      </c>
      <c r="Q974" s="13" t="s">
        <v>72</v>
      </c>
      <c r="R974" s="13" t="s">
        <v>48</v>
      </c>
      <c r="S974" s="16">
        <v>41.400008</v>
      </c>
      <c r="T974" s="16">
        <v>-72.085989999999995</v>
      </c>
    </row>
    <row r="975" spans="1:20" x14ac:dyDescent="0.3">
      <c r="A975" s="10">
        <v>4180</v>
      </c>
      <c r="B975" s="11" t="s">
        <v>11224</v>
      </c>
      <c r="C975" s="10">
        <v>59701</v>
      </c>
      <c r="D975" s="11" t="s">
        <v>14728</v>
      </c>
      <c r="E975" s="12" t="s">
        <v>41</v>
      </c>
      <c r="F975" s="12" t="s">
        <v>41</v>
      </c>
      <c r="G975" s="13" t="s">
        <v>81</v>
      </c>
      <c r="H975" s="13" t="s">
        <v>869</v>
      </c>
      <c r="I975" s="13" t="s">
        <v>852</v>
      </c>
      <c r="J975" s="11" t="s">
        <v>44</v>
      </c>
      <c r="K975" s="14" t="s">
        <v>38718</v>
      </c>
      <c r="L975" s="14" t="s">
        <v>1</v>
      </c>
      <c r="M975" s="15">
        <v>3.7</v>
      </c>
      <c r="N975" s="15">
        <v>3.7</v>
      </c>
      <c r="O975" s="15">
        <v>3.7</v>
      </c>
      <c r="P975" s="11" t="s">
        <v>326</v>
      </c>
      <c r="Q975" s="13" t="s">
        <v>72</v>
      </c>
      <c r="R975" s="13" t="s">
        <v>48</v>
      </c>
      <c r="S975" s="16">
        <v>41.400008</v>
      </c>
      <c r="T975" s="16">
        <v>-72.085989999999995</v>
      </c>
    </row>
    <row r="976" spans="1:20" x14ac:dyDescent="0.3">
      <c r="A976" s="10">
        <v>4180</v>
      </c>
      <c r="B976" s="11" t="s">
        <v>11224</v>
      </c>
      <c r="C976" s="10">
        <v>59701</v>
      </c>
      <c r="D976" s="11" t="s">
        <v>14728</v>
      </c>
      <c r="E976" s="12" t="s">
        <v>41</v>
      </c>
      <c r="F976" s="12" t="s">
        <v>41</v>
      </c>
      <c r="G976" s="13" t="s">
        <v>81</v>
      </c>
      <c r="H976" s="13" t="s">
        <v>869</v>
      </c>
      <c r="I976" s="13" t="s">
        <v>852</v>
      </c>
      <c r="J976" s="11" t="s">
        <v>44</v>
      </c>
      <c r="K976" s="14" t="s">
        <v>38719</v>
      </c>
      <c r="L976" s="14" t="s">
        <v>1</v>
      </c>
      <c r="M976" s="15">
        <v>2</v>
      </c>
      <c r="N976" s="15">
        <v>2</v>
      </c>
      <c r="O976" s="15">
        <v>2</v>
      </c>
      <c r="P976" s="11" t="s">
        <v>326</v>
      </c>
      <c r="Q976" s="13" t="s">
        <v>72</v>
      </c>
      <c r="R976" s="13" t="s">
        <v>48</v>
      </c>
      <c r="S976" s="16">
        <v>41.400008</v>
      </c>
      <c r="T976" s="16">
        <v>-72.085989999999995</v>
      </c>
    </row>
    <row r="977" spans="1:20" x14ac:dyDescent="0.3">
      <c r="A977" s="10">
        <v>59480</v>
      </c>
      <c r="B977" s="11" t="s">
        <v>38720</v>
      </c>
      <c r="C977" s="10">
        <v>59707</v>
      </c>
      <c r="D977" s="11" t="s">
        <v>38721</v>
      </c>
      <c r="E977" s="12" t="s">
        <v>41</v>
      </c>
      <c r="F977" s="12" t="s">
        <v>41</v>
      </c>
      <c r="G977" s="13" t="s">
        <v>1422</v>
      </c>
      <c r="H977" s="13" t="s">
        <v>10982</v>
      </c>
      <c r="I977" s="13" t="s">
        <v>172</v>
      </c>
      <c r="J977" s="11" t="s">
        <v>143</v>
      </c>
      <c r="K977" s="14" t="s">
        <v>13894</v>
      </c>
      <c r="L977" s="14" t="s">
        <v>1</v>
      </c>
      <c r="M977" s="15">
        <v>5</v>
      </c>
      <c r="N977" s="15">
        <v>5</v>
      </c>
      <c r="O977" s="15">
        <v>5</v>
      </c>
      <c r="P977" s="11" t="s">
        <v>363</v>
      </c>
      <c r="Q977" s="13" t="s">
        <v>364</v>
      </c>
      <c r="R977" s="13" t="s">
        <v>365</v>
      </c>
      <c r="S977" s="16">
        <v>36.253</v>
      </c>
      <c r="T977" s="16">
        <v>-77.081000000000003</v>
      </c>
    </row>
    <row r="978" spans="1:20" x14ac:dyDescent="0.3">
      <c r="A978" s="10">
        <v>59490</v>
      </c>
      <c r="B978" s="11" t="s">
        <v>38722</v>
      </c>
      <c r="C978" s="10">
        <v>59716</v>
      </c>
      <c r="D978" s="11" t="s">
        <v>38722</v>
      </c>
      <c r="E978" s="12" t="s">
        <v>41</v>
      </c>
      <c r="F978" s="12" t="s">
        <v>41</v>
      </c>
      <c r="G978" s="13" t="s">
        <v>96</v>
      </c>
      <c r="H978" s="13" t="s">
        <v>129</v>
      </c>
      <c r="I978" s="13" t="s">
        <v>586</v>
      </c>
      <c r="J978" s="11" t="s">
        <v>143</v>
      </c>
      <c r="K978" s="14" t="s">
        <v>1791</v>
      </c>
      <c r="L978" s="14" t="s">
        <v>1</v>
      </c>
      <c r="M978" s="15">
        <v>232</v>
      </c>
      <c r="N978" s="15">
        <v>223</v>
      </c>
      <c r="O978" s="15">
        <v>232</v>
      </c>
      <c r="P978" s="11" t="s">
        <v>99</v>
      </c>
      <c r="Q978" s="13" t="s">
        <v>72</v>
      </c>
      <c r="R978" s="13" t="s">
        <v>100</v>
      </c>
      <c r="S978" s="16">
        <v>32.030513999999997</v>
      </c>
      <c r="T978" s="16">
        <v>-95.398929999999993</v>
      </c>
    </row>
    <row r="979" spans="1:20" x14ac:dyDescent="0.3">
      <c r="A979" s="10">
        <v>59490</v>
      </c>
      <c r="B979" s="11" t="s">
        <v>38722</v>
      </c>
      <c r="C979" s="10">
        <v>59716</v>
      </c>
      <c r="D979" s="11" t="s">
        <v>38722</v>
      </c>
      <c r="E979" s="12" t="s">
        <v>41</v>
      </c>
      <c r="F979" s="12" t="s">
        <v>41</v>
      </c>
      <c r="G979" s="13" t="s">
        <v>96</v>
      </c>
      <c r="H979" s="13" t="s">
        <v>129</v>
      </c>
      <c r="I979" s="13" t="s">
        <v>586</v>
      </c>
      <c r="J979" s="11" t="s">
        <v>143</v>
      </c>
      <c r="K979" s="14" t="s">
        <v>1792</v>
      </c>
      <c r="L979" s="14" t="s">
        <v>1</v>
      </c>
      <c r="M979" s="15">
        <v>232</v>
      </c>
      <c r="N979" s="15">
        <v>223</v>
      </c>
      <c r="O979" s="15">
        <v>232</v>
      </c>
      <c r="P979" s="11" t="s">
        <v>99</v>
      </c>
      <c r="Q979" s="13" t="s">
        <v>72</v>
      </c>
      <c r="R979" s="13" t="s">
        <v>100</v>
      </c>
      <c r="S979" s="16">
        <v>32.030513999999997</v>
      </c>
      <c r="T979" s="16">
        <v>-95.398929999999993</v>
      </c>
    </row>
    <row r="980" spans="1:20" x14ac:dyDescent="0.3">
      <c r="A980" s="10">
        <v>59487</v>
      </c>
      <c r="B980" s="11" t="s">
        <v>38723</v>
      </c>
      <c r="C980" s="10">
        <v>59720</v>
      </c>
      <c r="D980" s="11" t="s">
        <v>38724</v>
      </c>
      <c r="E980" s="12" t="s">
        <v>41</v>
      </c>
      <c r="F980" s="12" t="s">
        <v>41</v>
      </c>
      <c r="G980" s="13" t="s">
        <v>3752</v>
      </c>
      <c r="H980" s="13" t="s">
        <v>158</v>
      </c>
      <c r="I980" s="13" t="s">
        <v>172</v>
      </c>
      <c r="J980" s="11" t="s">
        <v>143</v>
      </c>
      <c r="K980" s="14" t="s">
        <v>38725</v>
      </c>
      <c r="L980" s="14" t="s">
        <v>1</v>
      </c>
      <c r="M980" s="15">
        <v>321.60000000000002</v>
      </c>
      <c r="N980" s="15">
        <v>319</v>
      </c>
      <c r="O980" s="15">
        <v>321.60000000000002</v>
      </c>
      <c r="P980" s="11" t="s">
        <v>80</v>
      </c>
      <c r="Q980" s="13" t="s">
        <v>72</v>
      </c>
      <c r="R980" s="13" t="s">
        <v>84</v>
      </c>
      <c r="S980" s="16">
        <v>39.9039</v>
      </c>
      <c r="T980" s="16">
        <v>-80.796599999999998</v>
      </c>
    </row>
    <row r="981" spans="1:20" x14ac:dyDescent="0.3">
      <c r="A981" s="10">
        <v>59487</v>
      </c>
      <c r="B981" s="11" t="s">
        <v>38723</v>
      </c>
      <c r="C981" s="10">
        <v>59720</v>
      </c>
      <c r="D981" s="11" t="s">
        <v>38724</v>
      </c>
      <c r="E981" s="12" t="s">
        <v>41</v>
      </c>
      <c r="F981" s="12" t="s">
        <v>41</v>
      </c>
      <c r="G981" s="13" t="s">
        <v>3752</v>
      </c>
      <c r="H981" s="13" t="s">
        <v>158</v>
      </c>
      <c r="I981" s="13" t="s">
        <v>172</v>
      </c>
      <c r="J981" s="11" t="s">
        <v>143</v>
      </c>
      <c r="K981" s="14" t="s">
        <v>38726</v>
      </c>
      <c r="L981" s="14" t="s">
        <v>1</v>
      </c>
      <c r="M981" s="15">
        <v>195.5</v>
      </c>
      <c r="N981" s="15">
        <v>177.3</v>
      </c>
      <c r="O981" s="15">
        <v>195.5</v>
      </c>
      <c r="P981" s="11" t="s">
        <v>80</v>
      </c>
      <c r="Q981" s="13" t="s">
        <v>72</v>
      </c>
      <c r="R981" s="13" t="s">
        <v>81</v>
      </c>
      <c r="S981" s="16">
        <v>39.9039</v>
      </c>
      <c r="T981" s="16">
        <v>-80.796599999999998</v>
      </c>
    </row>
    <row r="982" spans="1:20" x14ac:dyDescent="0.3">
      <c r="A982" s="10">
        <v>59487</v>
      </c>
      <c r="B982" s="11" t="s">
        <v>38723</v>
      </c>
      <c r="C982" s="10">
        <v>59720</v>
      </c>
      <c r="D982" s="11" t="s">
        <v>38724</v>
      </c>
      <c r="E982" s="12" t="s">
        <v>41</v>
      </c>
      <c r="F982" s="12" t="s">
        <v>41</v>
      </c>
      <c r="G982" s="13" t="s">
        <v>3752</v>
      </c>
      <c r="H982" s="13" t="s">
        <v>158</v>
      </c>
      <c r="I982" s="13" t="s">
        <v>172</v>
      </c>
      <c r="J982" s="11" t="s">
        <v>143</v>
      </c>
      <c r="K982" s="14" t="s">
        <v>38727</v>
      </c>
      <c r="L982" s="14" t="s">
        <v>1</v>
      </c>
      <c r="M982" s="15">
        <v>195.5</v>
      </c>
      <c r="N982" s="15">
        <v>177.3</v>
      </c>
      <c r="O982" s="15">
        <v>195.5</v>
      </c>
      <c r="P982" s="11" t="s">
        <v>80</v>
      </c>
      <c r="Q982" s="13" t="s">
        <v>72</v>
      </c>
      <c r="R982" s="13" t="s">
        <v>81</v>
      </c>
      <c r="S982" s="16">
        <v>39.9039</v>
      </c>
      <c r="T982" s="16">
        <v>-80.796599999999998</v>
      </c>
    </row>
    <row r="983" spans="1:20" x14ac:dyDescent="0.3">
      <c r="A983" s="10">
        <v>59489</v>
      </c>
      <c r="B983" s="11" t="s">
        <v>38728</v>
      </c>
      <c r="C983" s="10">
        <v>59721</v>
      </c>
      <c r="D983" s="11" t="s">
        <v>38729</v>
      </c>
      <c r="E983" s="12" t="s">
        <v>41</v>
      </c>
      <c r="F983" s="12" t="s">
        <v>41</v>
      </c>
      <c r="G983" s="13" t="s">
        <v>3146</v>
      </c>
      <c r="H983" s="13" t="s">
        <v>3189</v>
      </c>
      <c r="I983" s="13" t="s">
        <v>644</v>
      </c>
      <c r="J983" s="11" t="s">
        <v>143</v>
      </c>
      <c r="K983" s="14" t="s">
        <v>155</v>
      </c>
      <c r="L983" s="14" t="s">
        <v>1</v>
      </c>
      <c r="M983" s="15">
        <v>106</v>
      </c>
      <c r="N983" s="15">
        <v>98.7</v>
      </c>
      <c r="O983" s="15">
        <v>101.9</v>
      </c>
      <c r="P983" s="11" t="s">
        <v>99</v>
      </c>
      <c r="Q983" s="13" t="s">
        <v>72</v>
      </c>
      <c r="R983" s="13" t="s">
        <v>100</v>
      </c>
      <c r="S983" s="16">
        <v>45.801999000000002</v>
      </c>
      <c r="T983" s="16">
        <v>-119.3721</v>
      </c>
    </row>
    <row r="984" spans="1:20" x14ac:dyDescent="0.3">
      <c r="A984" s="10">
        <v>59489</v>
      </c>
      <c r="B984" s="11" t="s">
        <v>38728</v>
      </c>
      <c r="C984" s="10">
        <v>59721</v>
      </c>
      <c r="D984" s="11" t="s">
        <v>38729</v>
      </c>
      <c r="E984" s="12" t="s">
        <v>41</v>
      </c>
      <c r="F984" s="12" t="s">
        <v>41</v>
      </c>
      <c r="G984" s="13" t="s">
        <v>3146</v>
      </c>
      <c r="H984" s="13" t="s">
        <v>3189</v>
      </c>
      <c r="I984" s="13" t="s">
        <v>644</v>
      </c>
      <c r="J984" s="11" t="s">
        <v>143</v>
      </c>
      <c r="K984" s="14" t="s">
        <v>104</v>
      </c>
      <c r="L984" s="14" t="s">
        <v>1</v>
      </c>
      <c r="M984" s="15">
        <v>106</v>
      </c>
      <c r="N984" s="15">
        <v>98.7</v>
      </c>
      <c r="O984" s="15">
        <v>101.9</v>
      </c>
      <c r="P984" s="11" t="s">
        <v>99</v>
      </c>
      <c r="Q984" s="13" t="s">
        <v>72</v>
      </c>
      <c r="R984" s="13" t="s">
        <v>100</v>
      </c>
      <c r="S984" s="16">
        <v>45.801999000000002</v>
      </c>
      <c r="T984" s="16">
        <v>-119.3721</v>
      </c>
    </row>
    <row r="985" spans="1:20" x14ac:dyDescent="0.3">
      <c r="A985" s="10">
        <v>59489</v>
      </c>
      <c r="B985" s="11" t="s">
        <v>38728</v>
      </c>
      <c r="C985" s="10">
        <v>59721</v>
      </c>
      <c r="D985" s="11" t="s">
        <v>38729</v>
      </c>
      <c r="E985" s="12" t="s">
        <v>41</v>
      </c>
      <c r="F985" s="12" t="s">
        <v>41</v>
      </c>
      <c r="G985" s="13" t="s">
        <v>3146</v>
      </c>
      <c r="H985" s="13" t="s">
        <v>3189</v>
      </c>
      <c r="I985" s="13" t="s">
        <v>644</v>
      </c>
      <c r="J985" s="11" t="s">
        <v>143</v>
      </c>
      <c r="K985" s="14" t="s">
        <v>105</v>
      </c>
      <c r="L985" s="14" t="s">
        <v>1</v>
      </c>
      <c r="M985" s="15">
        <v>106</v>
      </c>
      <c r="N985" s="15">
        <v>98.7</v>
      </c>
      <c r="O985" s="15">
        <v>101.9</v>
      </c>
      <c r="P985" s="11" t="s">
        <v>99</v>
      </c>
      <c r="Q985" s="13" t="s">
        <v>72</v>
      </c>
      <c r="R985" s="13" t="s">
        <v>100</v>
      </c>
      <c r="S985" s="16">
        <v>45.801999000000002</v>
      </c>
      <c r="T985" s="16">
        <v>-119.3721</v>
      </c>
    </row>
    <row r="986" spans="1:20" x14ac:dyDescent="0.3">
      <c r="A986" s="10">
        <v>59489</v>
      </c>
      <c r="B986" s="11" t="s">
        <v>38728</v>
      </c>
      <c r="C986" s="10">
        <v>59721</v>
      </c>
      <c r="D986" s="11" t="s">
        <v>38729</v>
      </c>
      <c r="E986" s="12" t="s">
        <v>41</v>
      </c>
      <c r="F986" s="12" t="s">
        <v>41</v>
      </c>
      <c r="G986" s="13" t="s">
        <v>3146</v>
      </c>
      <c r="H986" s="13" t="s">
        <v>3189</v>
      </c>
      <c r="I986" s="13" t="s">
        <v>644</v>
      </c>
      <c r="J986" s="11" t="s">
        <v>143</v>
      </c>
      <c r="K986" s="14" t="s">
        <v>106</v>
      </c>
      <c r="L986" s="14" t="s">
        <v>1</v>
      </c>
      <c r="M986" s="15">
        <v>106</v>
      </c>
      <c r="N986" s="15">
        <v>98.7</v>
      </c>
      <c r="O986" s="15">
        <v>101.9</v>
      </c>
      <c r="P986" s="11" t="s">
        <v>99</v>
      </c>
      <c r="Q986" s="13" t="s">
        <v>72</v>
      </c>
      <c r="R986" s="13" t="s">
        <v>100</v>
      </c>
      <c r="S986" s="16">
        <v>45.801999000000002</v>
      </c>
      <c r="T986" s="16">
        <v>-119.3721</v>
      </c>
    </row>
    <row r="987" spans="1:20" x14ac:dyDescent="0.3">
      <c r="A987" s="10">
        <v>59520</v>
      </c>
      <c r="B987" s="11" t="s">
        <v>38730</v>
      </c>
      <c r="C987" s="10">
        <v>59753</v>
      </c>
      <c r="D987" s="11" t="s">
        <v>38731</v>
      </c>
      <c r="E987" s="12" t="s">
        <v>41</v>
      </c>
      <c r="F987" s="12" t="s">
        <v>41</v>
      </c>
      <c r="G987" s="13" t="s">
        <v>873</v>
      </c>
      <c r="H987" s="13" t="s">
        <v>6391</v>
      </c>
      <c r="I987" s="13" t="s">
        <v>852</v>
      </c>
      <c r="J987" s="11" t="s">
        <v>143</v>
      </c>
      <c r="K987" s="14" t="s">
        <v>45</v>
      </c>
      <c r="L987" s="14" t="s">
        <v>1</v>
      </c>
      <c r="M987" s="15">
        <v>4.5</v>
      </c>
      <c r="N987" s="15">
        <v>4.5</v>
      </c>
      <c r="O987" s="15">
        <v>4.5</v>
      </c>
      <c r="P987" s="11" t="s">
        <v>363</v>
      </c>
      <c r="Q987" s="13" t="s">
        <v>364</v>
      </c>
      <c r="R987" s="13" t="s">
        <v>365</v>
      </c>
      <c r="S987" s="16">
        <v>41.694254999999998</v>
      </c>
      <c r="T987" s="16">
        <v>-70.831130000000002</v>
      </c>
    </row>
    <row r="988" spans="1:20" x14ac:dyDescent="0.3">
      <c r="A988" s="10">
        <v>56215</v>
      </c>
      <c r="B988" s="11" t="s">
        <v>38471</v>
      </c>
      <c r="C988" s="10">
        <v>59756</v>
      </c>
      <c r="D988" s="11" t="s">
        <v>38732</v>
      </c>
      <c r="E988" s="12" t="s">
        <v>41</v>
      </c>
      <c r="F988" s="12" t="s">
        <v>41</v>
      </c>
      <c r="G988" s="13" t="s">
        <v>2487</v>
      </c>
      <c r="H988" s="13" t="s">
        <v>3896</v>
      </c>
      <c r="I988" s="13" t="s">
        <v>412</v>
      </c>
      <c r="J988" s="11" t="s">
        <v>143</v>
      </c>
      <c r="K988" s="14" t="s">
        <v>45</v>
      </c>
      <c r="L988" s="14" t="s">
        <v>1</v>
      </c>
      <c r="M988" s="15">
        <v>80</v>
      </c>
      <c r="N988" s="15">
        <v>80</v>
      </c>
      <c r="O988" s="15">
        <v>80</v>
      </c>
      <c r="P988" s="11" t="s">
        <v>56</v>
      </c>
      <c r="Q988" s="13" t="s">
        <v>57</v>
      </c>
      <c r="R988" s="13" t="s">
        <v>58</v>
      </c>
      <c r="S988" s="16">
        <v>45.114387000000001</v>
      </c>
      <c r="T988" s="16">
        <v>-108.6634</v>
      </c>
    </row>
    <row r="989" spans="1:20" x14ac:dyDescent="0.3">
      <c r="A989" s="10">
        <v>56215</v>
      </c>
      <c r="B989" s="11" t="s">
        <v>38471</v>
      </c>
      <c r="C989" s="10">
        <v>59758</v>
      </c>
      <c r="D989" s="11" t="s">
        <v>38733</v>
      </c>
      <c r="E989" s="12" t="s">
        <v>41</v>
      </c>
      <c r="F989" s="12" t="s">
        <v>41</v>
      </c>
      <c r="G989" s="13" t="s">
        <v>2487</v>
      </c>
      <c r="H989" s="13" t="s">
        <v>3896</v>
      </c>
      <c r="I989" s="13" t="s">
        <v>412</v>
      </c>
      <c r="J989" s="11" t="s">
        <v>143</v>
      </c>
      <c r="K989" s="14" t="s">
        <v>45</v>
      </c>
      <c r="L989" s="14" t="s">
        <v>1</v>
      </c>
      <c r="M989" s="15">
        <v>80</v>
      </c>
      <c r="N989" s="15">
        <v>80</v>
      </c>
      <c r="O989" s="15">
        <v>80</v>
      </c>
      <c r="P989" s="11" t="s">
        <v>56</v>
      </c>
      <c r="Q989" s="13" t="s">
        <v>57</v>
      </c>
      <c r="R989" s="13" t="s">
        <v>58</v>
      </c>
      <c r="S989" s="16">
        <v>45.223629000000003</v>
      </c>
      <c r="T989" s="16">
        <v>-108.7452</v>
      </c>
    </row>
    <row r="990" spans="1:20" x14ac:dyDescent="0.3">
      <c r="A990" s="10">
        <v>9267</v>
      </c>
      <c r="B990" s="11" t="s">
        <v>5117</v>
      </c>
      <c r="C990" s="10">
        <v>59791</v>
      </c>
      <c r="D990" s="11" t="s">
        <v>38734</v>
      </c>
      <c r="E990" s="12" t="s">
        <v>41</v>
      </c>
      <c r="F990" s="12" t="s">
        <v>41</v>
      </c>
      <c r="G990" s="13" t="s">
        <v>1376</v>
      </c>
      <c r="H990" s="13" t="s">
        <v>1292</v>
      </c>
      <c r="I990" s="13" t="s">
        <v>172</v>
      </c>
      <c r="J990" s="11" t="s">
        <v>44</v>
      </c>
      <c r="K990" s="14" t="s">
        <v>45</v>
      </c>
      <c r="L990" s="14" t="s">
        <v>1</v>
      </c>
      <c r="M990" s="15">
        <v>2</v>
      </c>
      <c r="N990" s="15">
        <v>1.9</v>
      </c>
      <c r="O990" s="15">
        <v>1.9</v>
      </c>
      <c r="P990" s="11" t="s">
        <v>2429</v>
      </c>
      <c r="Q990" s="13" t="s">
        <v>2430</v>
      </c>
      <c r="R990" s="13" t="s">
        <v>48</v>
      </c>
      <c r="S990" s="16">
        <v>40.078499999999998</v>
      </c>
      <c r="T990" s="16">
        <v>-85.109800000000007</v>
      </c>
    </row>
    <row r="991" spans="1:20" x14ac:dyDescent="0.3">
      <c r="A991" s="10">
        <v>9267</v>
      </c>
      <c r="B991" s="11" t="s">
        <v>5117</v>
      </c>
      <c r="C991" s="10">
        <v>59791</v>
      </c>
      <c r="D991" s="11" t="s">
        <v>38734</v>
      </c>
      <c r="E991" s="12" t="s">
        <v>41</v>
      </c>
      <c r="F991" s="12" t="s">
        <v>41</v>
      </c>
      <c r="G991" s="13" t="s">
        <v>1376</v>
      </c>
      <c r="H991" s="13" t="s">
        <v>1292</v>
      </c>
      <c r="I991" s="13" t="s">
        <v>172</v>
      </c>
      <c r="J991" s="11" t="s">
        <v>44</v>
      </c>
      <c r="K991" s="14" t="s">
        <v>51</v>
      </c>
      <c r="L991" s="14" t="s">
        <v>1</v>
      </c>
      <c r="M991" s="15">
        <v>2</v>
      </c>
      <c r="N991" s="15">
        <v>1.9</v>
      </c>
      <c r="O991" s="15">
        <v>1.9</v>
      </c>
      <c r="P991" s="11" t="s">
        <v>2429</v>
      </c>
      <c r="Q991" s="13" t="s">
        <v>2430</v>
      </c>
      <c r="R991" s="13" t="s">
        <v>48</v>
      </c>
      <c r="S991" s="16">
        <v>40.078499999999998</v>
      </c>
      <c r="T991" s="16">
        <v>-85.109800000000007</v>
      </c>
    </row>
    <row r="992" spans="1:20" x14ac:dyDescent="0.3">
      <c r="A992" s="10">
        <v>11208</v>
      </c>
      <c r="B992" s="11" t="s">
        <v>671</v>
      </c>
      <c r="C992" s="10">
        <v>59799</v>
      </c>
      <c r="D992" s="11" t="s">
        <v>38735</v>
      </c>
      <c r="E992" s="12" t="s">
        <v>41</v>
      </c>
      <c r="F992" s="12" t="s">
        <v>41</v>
      </c>
      <c r="G992" s="13" t="s">
        <v>84</v>
      </c>
      <c r="H992" s="13" t="s">
        <v>224</v>
      </c>
      <c r="I992" s="13" t="s">
        <v>596</v>
      </c>
      <c r="J992" s="11" t="s">
        <v>143</v>
      </c>
      <c r="K992" s="14" t="s">
        <v>38736</v>
      </c>
      <c r="L992" s="14" t="s">
        <v>1</v>
      </c>
      <c r="M992" s="15">
        <v>1.1000000000000001</v>
      </c>
      <c r="N992" s="15">
        <v>1.1000000000000001</v>
      </c>
      <c r="O992" s="15">
        <v>1.1000000000000001</v>
      </c>
      <c r="P992" s="11" t="s">
        <v>363</v>
      </c>
      <c r="Q992" s="13" t="s">
        <v>364</v>
      </c>
      <c r="R992" s="13" t="s">
        <v>365</v>
      </c>
      <c r="S992" s="16">
        <v>34.273800000000001</v>
      </c>
      <c r="T992" s="16">
        <v>-118.3454</v>
      </c>
    </row>
    <row r="993" spans="1:20" x14ac:dyDescent="0.3">
      <c r="A993" s="10">
        <v>55983</v>
      </c>
      <c r="B993" s="11" t="s">
        <v>3437</v>
      </c>
      <c r="C993" s="10">
        <v>59806</v>
      </c>
      <c r="D993" s="11" t="s">
        <v>38737</v>
      </c>
      <c r="E993" s="12" t="s">
        <v>41</v>
      </c>
      <c r="F993" s="12" t="s">
        <v>41</v>
      </c>
      <c r="G993" s="13" t="s">
        <v>96</v>
      </c>
      <c r="H993" s="13" t="s">
        <v>1556</v>
      </c>
      <c r="I993" s="13" t="s">
        <v>586</v>
      </c>
      <c r="J993" s="11" t="s">
        <v>143</v>
      </c>
      <c r="K993" s="14" t="s">
        <v>1766</v>
      </c>
      <c r="L993" s="14" t="s">
        <v>1</v>
      </c>
      <c r="M993" s="15">
        <v>101</v>
      </c>
      <c r="N993" s="15">
        <v>101</v>
      </c>
      <c r="O993" s="15">
        <v>101</v>
      </c>
      <c r="P993" s="11" t="s">
        <v>363</v>
      </c>
      <c r="Q993" s="13" t="s">
        <v>364</v>
      </c>
      <c r="R993" s="13" t="s">
        <v>365</v>
      </c>
      <c r="S993" s="16">
        <v>32.290723999999997</v>
      </c>
      <c r="T993" s="16">
        <v>-100.8657</v>
      </c>
    </row>
    <row r="994" spans="1:20" x14ac:dyDescent="0.3">
      <c r="A994" s="10">
        <v>59594</v>
      </c>
      <c r="B994" s="11" t="s">
        <v>38738</v>
      </c>
      <c r="C994" s="10">
        <v>59813</v>
      </c>
      <c r="D994" s="11" t="s">
        <v>13120</v>
      </c>
      <c r="E994" s="12" t="s">
        <v>41</v>
      </c>
      <c r="F994" s="12" t="s">
        <v>41</v>
      </c>
      <c r="G994" s="13" t="s">
        <v>242</v>
      </c>
      <c r="H994" s="13" t="s">
        <v>5596</v>
      </c>
      <c r="I994" s="13" t="s">
        <v>244</v>
      </c>
      <c r="J994" s="11" t="s">
        <v>143</v>
      </c>
      <c r="K994" s="14" t="s">
        <v>217</v>
      </c>
      <c r="L994" s="14" t="s">
        <v>1</v>
      </c>
      <c r="M994" s="15">
        <v>16.100000000000001</v>
      </c>
      <c r="N994" s="15">
        <v>16.100000000000001</v>
      </c>
      <c r="O994" s="15">
        <v>16.100000000000001</v>
      </c>
      <c r="P994" s="11" t="s">
        <v>56</v>
      </c>
      <c r="Q994" s="13" t="s">
        <v>57</v>
      </c>
      <c r="R994" s="13" t="s">
        <v>58</v>
      </c>
      <c r="S994" s="16">
        <v>42.40222</v>
      </c>
      <c r="T994" s="16">
        <v>-76.670400000000001</v>
      </c>
    </row>
    <row r="995" spans="1:20" x14ac:dyDescent="0.3">
      <c r="A995" s="10">
        <v>65411</v>
      </c>
      <c r="B995" s="11" t="s">
        <v>10011</v>
      </c>
      <c r="C995" s="10">
        <v>59846</v>
      </c>
      <c r="D995" s="11" t="s">
        <v>38739</v>
      </c>
      <c r="E995" s="12" t="s">
        <v>41</v>
      </c>
      <c r="F995" s="12" t="s">
        <v>41</v>
      </c>
      <c r="G995" s="13" t="s">
        <v>915</v>
      </c>
      <c r="H995" s="13" t="s">
        <v>9259</v>
      </c>
      <c r="I995" s="13" t="s">
        <v>183</v>
      </c>
      <c r="J995" s="11" t="s">
        <v>143</v>
      </c>
      <c r="K995" s="14" t="s">
        <v>4231</v>
      </c>
      <c r="L995" s="14" t="s">
        <v>1</v>
      </c>
      <c r="M995" s="15">
        <v>30</v>
      </c>
      <c r="N995" s="15">
        <v>30</v>
      </c>
      <c r="O995" s="15">
        <v>30</v>
      </c>
      <c r="P995" s="11" t="s">
        <v>363</v>
      </c>
      <c r="Q995" s="13" t="s">
        <v>364</v>
      </c>
      <c r="R995" s="13" t="s">
        <v>365</v>
      </c>
      <c r="S995" s="16">
        <v>34.982778000000003</v>
      </c>
      <c r="T995" s="16">
        <v>-103.3783</v>
      </c>
    </row>
    <row r="996" spans="1:20" x14ac:dyDescent="0.3">
      <c r="A996" s="10">
        <v>59646</v>
      </c>
      <c r="B996" s="11" t="s">
        <v>38740</v>
      </c>
      <c r="C996" s="10">
        <v>59859</v>
      </c>
      <c r="D996" s="11" t="s">
        <v>38741</v>
      </c>
      <c r="E996" s="12" t="s">
        <v>41</v>
      </c>
      <c r="F996" s="12" t="s">
        <v>41</v>
      </c>
      <c r="G996" s="13" t="s">
        <v>96</v>
      </c>
      <c r="H996" s="13" t="s">
        <v>8428</v>
      </c>
      <c r="I996" s="13" t="s">
        <v>586</v>
      </c>
      <c r="J996" s="11" t="s">
        <v>143</v>
      </c>
      <c r="K996" s="14" t="s">
        <v>38742</v>
      </c>
      <c r="L996" s="14" t="s">
        <v>38743</v>
      </c>
      <c r="M996" s="15">
        <v>274</v>
      </c>
      <c r="N996" s="15">
        <v>274</v>
      </c>
      <c r="O996" s="15">
        <v>274</v>
      </c>
      <c r="P996" s="11" t="s">
        <v>1807</v>
      </c>
      <c r="Q996" s="13" t="s">
        <v>1808</v>
      </c>
      <c r="R996" s="13" t="s">
        <v>81</v>
      </c>
      <c r="S996" s="16">
        <v>31.752898999999999</v>
      </c>
      <c r="T996" s="16">
        <v>-102.5938</v>
      </c>
    </row>
    <row r="997" spans="1:20" x14ac:dyDescent="0.3">
      <c r="A997" s="10">
        <v>59646</v>
      </c>
      <c r="B997" s="11" t="s">
        <v>38740</v>
      </c>
      <c r="C997" s="10">
        <v>59859</v>
      </c>
      <c r="D997" s="11" t="s">
        <v>38741</v>
      </c>
      <c r="E997" s="12" t="s">
        <v>41</v>
      </c>
      <c r="F997" s="12" t="s">
        <v>41</v>
      </c>
      <c r="G997" s="13" t="s">
        <v>96</v>
      </c>
      <c r="H997" s="13" t="s">
        <v>8428</v>
      </c>
      <c r="I997" s="13" t="s">
        <v>586</v>
      </c>
      <c r="J997" s="11" t="s">
        <v>143</v>
      </c>
      <c r="K997" s="14" t="s">
        <v>38744</v>
      </c>
      <c r="L997" s="14" t="s">
        <v>38743</v>
      </c>
      <c r="M997" s="15">
        <v>126</v>
      </c>
      <c r="N997" s="15">
        <v>126</v>
      </c>
      <c r="O997" s="15">
        <v>126</v>
      </c>
      <c r="P997" s="11" t="s">
        <v>1807</v>
      </c>
      <c r="Q997" s="13" t="s">
        <v>1808</v>
      </c>
      <c r="R997" s="13" t="s">
        <v>84</v>
      </c>
      <c r="S997" s="16">
        <v>31.752898999999999</v>
      </c>
      <c r="T997" s="16">
        <v>-102.5938</v>
      </c>
    </row>
    <row r="998" spans="1:20" x14ac:dyDescent="0.3">
      <c r="A998" s="10">
        <v>7140</v>
      </c>
      <c r="B998" s="11" t="s">
        <v>1035</v>
      </c>
      <c r="C998" s="10">
        <v>59864</v>
      </c>
      <c r="D998" s="11" t="s">
        <v>15027</v>
      </c>
      <c r="E998" s="12" t="s">
        <v>41</v>
      </c>
      <c r="F998" s="12" t="s">
        <v>41</v>
      </c>
      <c r="G998" s="13" t="s">
        <v>1037</v>
      </c>
      <c r="H998" s="13" t="s">
        <v>2405</v>
      </c>
      <c r="I998" s="13" t="s">
        <v>65</v>
      </c>
      <c r="J998" s="11" t="s">
        <v>44</v>
      </c>
      <c r="K998" s="14" t="s">
        <v>667</v>
      </c>
      <c r="L998" s="14" t="s">
        <v>1</v>
      </c>
      <c r="M998" s="15">
        <v>1.5</v>
      </c>
      <c r="N998" s="15">
        <v>1.5</v>
      </c>
      <c r="O998" s="15">
        <v>1.5</v>
      </c>
      <c r="P998" s="11" t="s">
        <v>359</v>
      </c>
      <c r="Q998" s="13" t="s">
        <v>360</v>
      </c>
      <c r="R998" s="13" t="s">
        <v>361</v>
      </c>
      <c r="S998" s="16">
        <v>30.827627</v>
      </c>
      <c r="T998" s="16">
        <v>-81.556240000000003</v>
      </c>
    </row>
    <row r="999" spans="1:20" x14ac:dyDescent="0.3">
      <c r="A999" s="10">
        <v>63448</v>
      </c>
      <c r="B999" s="11" t="s">
        <v>38745</v>
      </c>
      <c r="C999" s="10">
        <v>59869</v>
      </c>
      <c r="D999" s="11" t="s">
        <v>38746</v>
      </c>
      <c r="E999" s="12" t="s">
        <v>41</v>
      </c>
      <c r="F999" s="12" t="s">
        <v>41</v>
      </c>
      <c r="G999" s="13" t="s">
        <v>400</v>
      </c>
      <c r="H999" s="13" t="s">
        <v>171</v>
      </c>
      <c r="I999" s="13" t="s">
        <v>2669</v>
      </c>
      <c r="J999" s="11" t="s">
        <v>143</v>
      </c>
      <c r="K999" s="14" t="s">
        <v>10939</v>
      </c>
      <c r="L999" s="14" t="s">
        <v>1</v>
      </c>
      <c r="M999" s="15">
        <v>100</v>
      </c>
      <c r="N999" s="15">
        <v>100</v>
      </c>
      <c r="O999" s="15">
        <v>100</v>
      </c>
      <c r="P999" s="11" t="s">
        <v>363</v>
      </c>
      <c r="Q999" s="13" t="s">
        <v>364</v>
      </c>
      <c r="R999" s="13" t="s">
        <v>365</v>
      </c>
      <c r="S999" s="16">
        <v>36.685000000000002</v>
      </c>
      <c r="T999" s="16">
        <v>-114.646</v>
      </c>
    </row>
    <row r="1000" spans="1:20" x14ac:dyDescent="0.3">
      <c r="A1000" s="10">
        <v>56694</v>
      </c>
      <c r="B1000" s="11" t="s">
        <v>10866</v>
      </c>
      <c r="C1000" s="10">
        <v>59883</v>
      </c>
      <c r="D1000" s="11" t="s">
        <v>38747</v>
      </c>
      <c r="E1000" s="12" t="s">
        <v>41</v>
      </c>
      <c r="F1000" s="12" t="s">
        <v>41</v>
      </c>
      <c r="G1000" s="13" t="s">
        <v>410</v>
      </c>
      <c r="H1000" s="13" t="s">
        <v>588</v>
      </c>
      <c r="I1000" s="13" t="s">
        <v>412</v>
      </c>
      <c r="J1000" s="11" t="s">
        <v>143</v>
      </c>
      <c r="K1000" s="14" t="s">
        <v>1766</v>
      </c>
      <c r="L1000" s="14" t="s">
        <v>1</v>
      </c>
      <c r="M1000" s="15">
        <v>2.9</v>
      </c>
      <c r="N1000" s="15">
        <v>2.9</v>
      </c>
      <c r="O1000" s="15">
        <v>2.9</v>
      </c>
      <c r="P1000" s="11" t="s">
        <v>363</v>
      </c>
      <c r="Q1000" s="13" t="s">
        <v>364</v>
      </c>
      <c r="R1000" s="13" t="s">
        <v>365</v>
      </c>
      <c r="S1000" s="16">
        <v>38.160263999999998</v>
      </c>
      <c r="T1000" s="16">
        <v>-113.1948</v>
      </c>
    </row>
    <row r="1001" spans="1:20" x14ac:dyDescent="0.3">
      <c r="A1001" s="10">
        <v>56615</v>
      </c>
      <c r="B1001" s="11" t="s">
        <v>38748</v>
      </c>
      <c r="C1001" s="10">
        <v>59885</v>
      </c>
      <c r="D1001" s="11" t="s">
        <v>38749</v>
      </c>
      <c r="E1001" s="12" t="s">
        <v>41</v>
      </c>
      <c r="F1001" s="12" t="s">
        <v>41</v>
      </c>
      <c r="G1001" s="13" t="s">
        <v>84</v>
      </c>
      <c r="H1001" s="13" t="s">
        <v>286</v>
      </c>
      <c r="I1001" s="13" t="s">
        <v>142</v>
      </c>
      <c r="J1001" s="11" t="s">
        <v>143</v>
      </c>
      <c r="K1001" s="14" t="s">
        <v>10939</v>
      </c>
      <c r="L1001" s="14" t="s">
        <v>1</v>
      </c>
      <c r="M1001" s="15">
        <v>20</v>
      </c>
      <c r="N1001" s="15">
        <v>20</v>
      </c>
      <c r="O1001" s="15">
        <v>20</v>
      </c>
      <c r="P1001" s="11" t="s">
        <v>363</v>
      </c>
      <c r="Q1001" s="13" t="s">
        <v>364</v>
      </c>
      <c r="R1001" s="13" t="s">
        <v>365</v>
      </c>
      <c r="S1001" s="16">
        <v>36.716000000000001</v>
      </c>
      <c r="T1001" s="16">
        <v>-120.41</v>
      </c>
    </row>
    <row r="1002" spans="1:20" x14ac:dyDescent="0.3">
      <c r="A1002" s="10">
        <v>59365</v>
      </c>
      <c r="B1002" s="11" t="s">
        <v>11774</v>
      </c>
      <c r="C1002" s="10">
        <v>59890</v>
      </c>
      <c r="D1002" s="11" t="s">
        <v>38750</v>
      </c>
      <c r="E1002" s="12" t="s">
        <v>41</v>
      </c>
      <c r="F1002" s="12" t="s">
        <v>41</v>
      </c>
      <c r="G1002" s="13" t="s">
        <v>3146</v>
      </c>
      <c r="H1002" s="13" t="s">
        <v>819</v>
      </c>
      <c r="I1002" s="13" t="s">
        <v>644</v>
      </c>
      <c r="J1002" s="11" t="s">
        <v>143</v>
      </c>
      <c r="K1002" s="14" t="s">
        <v>11776</v>
      </c>
      <c r="L1002" s="14" t="s">
        <v>1</v>
      </c>
      <c r="M1002" s="15">
        <v>16</v>
      </c>
      <c r="N1002" s="15">
        <v>16</v>
      </c>
      <c r="O1002" s="15">
        <v>16</v>
      </c>
      <c r="P1002" s="11" t="s">
        <v>363</v>
      </c>
      <c r="Q1002" s="13" t="s">
        <v>364</v>
      </c>
      <c r="R1002" s="13" t="s">
        <v>365</v>
      </c>
      <c r="S1002" s="16">
        <v>43.268205999999999</v>
      </c>
      <c r="T1002" s="16">
        <v>-120.9136</v>
      </c>
    </row>
    <row r="1003" spans="1:20" x14ac:dyDescent="0.3">
      <c r="A1003" s="10">
        <v>59365</v>
      </c>
      <c r="B1003" s="11" t="s">
        <v>11774</v>
      </c>
      <c r="C1003" s="10">
        <v>59892</v>
      </c>
      <c r="D1003" s="11" t="s">
        <v>38751</v>
      </c>
      <c r="E1003" s="12" t="s">
        <v>41</v>
      </c>
      <c r="F1003" s="12" t="s">
        <v>41</v>
      </c>
      <c r="G1003" s="13" t="s">
        <v>1037</v>
      </c>
      <c r="H1003" s="13" t="s">
        <v>1556</v>
      </c>
      <c r="I1003" s="13" t="s">
        <v>65</v>
      </c>
      <c r="J1003" s="11" t="s">
        <v>143</v>
      </c>
      <c r="K1003" s="14" t="s">
        <v>11776</v>
      </c>
      <c r="L1003" s="14" t="s">
        <v>1</v>
      </c>
      <c r="M1003" s="15">
        <v>20.7</v>
      </c>
      <c r="N1003" s="15">
        <v>20.7</v>
      </c>
      <c r="O1003" s="15">
        <v>20.7</v>
      </c>
      <c r="P1003" s="11" t="s">
        <v>363</v>
      </c>
      <c r="Q1003" s="13" t="s">
        <v>364</v>
      </c>
      <c r="R1003" s="13" t="s">
        <v>365</v>
      </c>
      <c r="S1003" s="16">
        <v>31.126342000000001</v>
      </c>
      <c r="T1003" s="16">
        <v>-84.397440000000003</v>
      </c>
    </row>
    <row r="1004" spans="1:20" x14ac:dyDescent="0.3">
      <c r="A1004" s="10">
        <v>59669</v>
      </c>
      <c r="B1004" s="11" t="s">
        <v>38752</v>
      </c>
      <c r="C1004" s="10">
        <v>59895</v>
      </c>
      <c r="D1004" s="11" t="s">
        <v>38753</v>
      </c>
      <c r="E1004" s="12" t="s">
        <v>41</v>
      </c>
      <c r="F1004" s="12" t="s">
        <v>41</v>
      </c>
      <c r="G1004" s="13" t="s">
        <v>1422</v>
      </c>
      <c r="H1004" s="13" t="s">
        <v>463</v>
      </c>
      <c r="I1004" s="13" t="s">
        <v>1424</v>
      </c>
      <c r="J1004" s="11" t="s">
        <v>143</v>
      </c>
      <c r="K1004" s="14" t="s">
        <v>13894</v>
      </c>
      <c r="L1004" s="14" t="s">
        <v>1</v>
      </c>
      <c r="M1004" s="15">
        <v>5</v>
      </c>
      <c r="N1004" s="15">
        <v>5</v>
      </c>
      <c r="O1004" s="15">
        <v>5</v>
      </c>
      <c r="P1004" s="11" t="s">
        <v>363</v>
      </c>
      <c r="Q1004" s="13" t="s">
        <v>364</v>
      </c>
      <c r="R1004" s="13" t="s">
        <v>365</v>
      </c>
      <c r="S1004" s="16">
        <v>36.097999999999999</v>
      </c>
      <c r="T1004" s="16">
        <v>-78.173000000000002</v>
      </c>
    </row>
    <row r="1005" spans="1:20" x14ac:dyDescent="0.3">
      <c r="A1005" s="10">
        <v>59365</v>
      </c>
      <c r="B1005" s="11" t="s">
        <v>11774</v>
      </c>
      <c r="C1005" s="10">
        <v>59907</v>
      </c>
      <c r="D1005" s="11" t="s">
        <v>38754</v>
      </c>
      <c r="E1005" s="12" t="s">
        <v>41</v>
      </c>
      <c r="F1005" s="12" t="s">
        <v>41</v>
      </c>
      <c r="G1005" s="13" t="s">
        <v>3047</v>
      </c>
      <c r="H1005" s="13" t="s">
        <v>1674</v>
      </c>
      <c r="I1005" s="13" t="s">
        <v>172</v>
      </c>
      <c r="J1005" s="11" t="s">
        <v>143</v>
      </c>
      <c r="K1005" s="14" t="s">
        <v>11776</v>
      </c>
      <c r="L1005" s="14" t="s">
        <v>1</v>
      </c>
      <c r="M1005" s="15">
        <v>200</v>
      </c>
      <c r="N1005" s="15">
        <v>200</v>
      </c>
      <c r="O1005" s="15">
        <v>200</v>
      </c>
      <c r="P1005" s="11" t="s">
        <v>56</v>
      </c>
      <c r="Q1005" s="13" t="s">
        <v>57</v>
      </c>
      <c r="R1005" s="13" t="s">
        <v>58</v>
      </c>
      <c r="S1005" s="16">
        <v>40.854621999999999</v>
      </c>
      <c r="T1005" s="16">
        <v>-82.761200000000002</v>
      </c>
    </row>
    <row r="1006" spans="1:20" x14ac:dyDescent="0.3">
      <c r="A1006" s="10">
        <v>59677</v>
      </c>
      <c r="B1006" s="11" t="s">
        <v>38755</v>
      </c>
      <c r="C1006" s="10">
        <v>59909</v>
      </c>
      <c r="D1006" s="11" t="s">
        <v>38755</v>
      </c>
      <c r="E1006" s="12" t="s">
        <v>41</v>
      </c>
      <c r="F1006" s="12" t="s">
        <v>41</v>
      </c>
      <c r="G1006" s="13" t="s">
        <v>2705</v>
      </c>
      <c r="H1006" s="13" t="s">
        <v>895</v>
      </c>
      <c r="I1006" s="13" t="s">
        <v>172</v>
      </c>
      <c r="J1006" s="11" t="s">
        <v>143</v>
      </c>
      <c r="K1006" s="14" t="s">
        <v>11609</v>
      </c>
      <c r="L1006" s="14" t="s">
        <v>1</v>
      </c>
      <c r="M1006" s="15">
        <v>570</v>
      </c>
      <c r="N1006" s="15">
        <v>570</v>
      </c>
      <c r="O1006" s="15">
        <v>570</v>
      </c>
      <c r="P1006" s="11" t="s">
        <v>80</v>
      </c>
      <c r="Q1006" s="13" t="s">
        <v>72</v>
      </c>
      <c r="R1006" s="13" t="s">
        <v>7295</v>
      </c>
      <c r="S1006" s="16">
        <v>40.445999999999998</v>
      </c>
      <c r="T1006" s="16">
        <v>-74.355999999999995</v>
      </c>
    </row>
    <row r="1007" spans="1:20" x14ac:dyDescent="0.3">
      <c r="A1007" s="10">
        <v>59683</v>
      </c>
      <c r="B1007" s="11" t="s">
        <v>38756</v>
      </c>
      <c r="C1007" s="10">
        <v>59918</v>
      </c>
      <c r="D1007" s="11" t="s">
        <v>38756</v>
      </c>
      <c r="E1007" s="12" t="s">
        <v>41</v>
      </c>
      <c r="F1007" s="12" t="s">
        <v>41</v>
      </c>
      <c r="G1007" s="13" t="s">
        <v>96</v>
      </c>
      <c r="H1007" s="13" t="s">
        <v>15123</v>
      </c>
      <c r="I1007" s="13" t="s">
        <v>586</v>
      </c>
      <c r="J1007" s="11" t="s">
        <v>143</v>
      </c>
      <c r="K1007" s="14" t="s">
        <v>13078</v>
      </c>
      <c r="L1007" s="14" t="s">
        <v>1</v>
      </c>
      <c r="M1007" s="15">
        <v>1068</v>
      </c>
      <c r="N1007" s="15">
        <v>1068</v>
      </c>
      <c r="O1007" s="15">
        <v>1068</v>
      </c>
      <c r="P1007" s="11" t="s">
        <v>80</v>
      </c>
      <c r="Q1007" s="13" t="s">
        <v>72</v>
      </c>
      <c r="R1007" s="13" t="s">
        <v>7295</v>
      </c>
      <c r="S1007" s="16">
        <v>29.484999999999999</v>
      </c>
      <c r="T1007" s="16">
        <v>-96.478610000000003</v>
      </c>
    </row>
    <row r="1008" spans="1:20" x14ac:dyDescent="0.3">
      <c r="A1008" s="10">
        <v>59681</v>
      </c>
      <c r="B1008" s="11" t="s">
        <v>38757</v>
      </c>
      <c r="C1008" s="10">
        <v>59920</v>
      </c>
      <c r="D1008" s="11" t="s">
        <v>38757</v>
      </c>
      <c r="E1008" s="12" t="s">
        <v>41</v>
      </c>
      <c r="F1008" s="12" t="s">
        <v>41</v>
      </c>
      <c r="G1008" s="13" t="s">
        <v>1422</v>
      </c>
      <c r="H1008" s="13" t="s">
        <v>13080</v>
      </c>
      <c r="I1008" s="13" t="s">
        <v>1424</v>
      </c>
      <c r="J1008" s="11" t="s">
        <v>143</v>
      </c>
      <c r="K1008" s="14" t="s">
        <v>13894</v>
      </c>
      <c r="L1008" s="14" t="s">
        <v>1</v>
      </c>
      <c r="M1008" s="15">
        <v>5</v>
      </c>
      <c r="N1008" s="15">
        <v>5</v>
      </c>
      <c r="O1008" s="15">
        <v>5</v>
      </c>
      <c r="P1008" s="11" t="s">
        <v>363</v>
      </c>
      <c r="Q1008" s="13" t="s">
        <v>364</v>
      </c>
      <c r="R1008" s="13" t="s">
        <v>365</v>
      </c>
      <c r="S1008" s="16">
        <v>35.545000000000002</v>
      </c>
      <c r="T1008" s="16">
        <v>-78.373999999999995</v>
      </c>
    </row>
    <row r="1009" spans="1:20" x14ac:dyDescent="0.3">
      <c r="A1009" s="10">
        <v>59686</v>
      </c>
      <c r="B1009" s="11" t="s">
        <v>38758</v>
      </c>
      <c r="C1009" s="10">
        <v>59923</v>
      </c>
      <c r="D1009" s="11" t="s">
        <v>38759</v>
      </c>
      <c r="E1009" s="12" t="s">
        <v>41</v>
      </c>
      <c r="F1009" s="12" t="s">
        <v>41</v>
      </c>
      <c r="G1009" s="13" t="s">
        <v>96</v>
      </c>
      <c r="H1009" s="13" t="s">
        <v>27550</v>
      </c>
      <c r="I1009" s="13" t="s">
        <v>586</v>
      </c>
      <c r="J1009" s="11" t="s">
        <v>143</v>
      </c>
      <c r="K1009" s="14" t="s">
        <v>11873</v>
      </c>
      <c r="L1009" s="14" t="s">
        <v>1</v>
      </c>
      <c r="M1009" s="15">
        <v>232</v>
      </c>
      <c r="N1009" s="15">
        <v>229</v>
      </c>
      <c r="O1009" s="15">
        <v>232</v>
      </c>
      <c r="P1009" s="11" t="s">
        <v>80</v>
      </c>
      <c r="Q1009" s="13" t="s">
        <v>72</v>
      </c>
      <c r="R1009" s="13" t="s">
        <v>81</v>
      </c>
      <c r="S1009" s="16">
        <v>31.360942000000001</v>
      </c>
      <c r="T1009" s="16">
        <v>-94.694519999999997</v>
      </c>
    </row>
    <row r="1010" spans="1:20" x14ac:dyDescent="0.3">
      <c r="A1010" s="10">
        <v>59686</v>
      </c>
      <c r="B1010" s="11" t="s">
        <v>38758</v>
      </c>
      <c r="C1010" s="10">
        <v>59923</v>
      </c>
      <c r="D1010" s="11" t="s">
        <v>38759</v>
      </c>
      <c r="E1010" s="12" t="s">
        <v>41</v>
      </c>
      <c r="F1010" s="12" t="s">
        <v>41</v>
      </c>
      <c r="G1010" s="13" t="s">
        <v>96</v>
      </c>
      <c r="H1010" s="13" t="s">
        <v>27550</v>
      </c>
      <c r="I1010" s="13" t="s">
        <v>586</v>
      </c>
      <c r="J1010" s="11" t="s">
        <v>143</v>
      </c>
      <c r="K1010" s="14" t="s">
        <v>11875</v>
      </c>
      <c r="L1010" s="14" t="s">
        <v>1</v>
      </c>
      <c r="M1010" s="15">
        <v>232</v>
      </c>
      <c r="N1010" s="15">
        <v>229</v>
      </c>
      <c r="O1010" s="15">
        <v>232</v>
      </c>
      <c r="P1010" s="11" t="s">
        <v>80</v>
      </c>
      <c r="Q1010" s="13" t="s">
        <v>72</v>
      </c>
      <c r="R1010" s="13" t="s">
        <v>81</v>
      </c>
      <c r="S1010" s="16">
        <v>31.360942000000001</v>
      </c>
      <c r="T1010" s="16">
        <v>-94.694519999999997</v>
      </c>
    </row>
    <row r="1011" spans="1:20" x14ac:dyDescent="0.3">
      <c r="A1011" s="10">
        <v>59686</v>
      </c>
      <c r="B1011" s="11" t="s">
        <v>38758</v>
      </c>
      <c r="C1011" s="10">
        <v>59923</v>
      </c>
      <c r="D1011" s="11" t="s">
        <v>38759</v>
      </c>
      <c r="E1011" s="12" t="s">
        <v>41</v>
      </c>
      <c r="F1011" s="12" t="s">
        <v>41</v>
      </c>
      <c r="G1011" s="13" t="s">
        <v>96</v>
      </c>
      <c r="H1011" s="13" t="s">
        <v>27550</v>
      </c>
      <c r="I1011" s="13" t="s">
        <v>586</v>
      </c>
      <c r="J1011" s="11" t="s">
        <v>143</v>
      </c>
      <c r="K1011" s="14" t="s">
        <v>3931</v>
      </c>
      <c r="L1011" s="14" t="s">
        <v>1</v>
      </c>
      <c r="M1011" s="15">
        <v>289</v>
      </c>
      <c r="N1011" s="15">
        <v>289</v>
      </c>
      <c r="O1011" s="15">
        <v>249</v>
      </c>
      <c r="P1011" s="11" t="s">
        <v>80</v>
      </c>
      <c r="Q1011" s="13" t="s">
        <v>72</v>
      </c>
      <c r="R1011" s="13" t="s">
        <v>84</v>
      </c>
      <c r="S1011" s="16">
        <v>31.360942000000001</v>
      </c>
      <c r="T1011" s="16">
        <v>-94.694519999999997</v>
      </c>
    </row>
    <row r="1012" spans="1:20" x14ac:dyDescent="0.3">
      <c r="A1012" s="10">
        <v>59686</v>
      </c>
      <c r="B1012" s="11" t="s">
        <v>38758</v>
      </c>
      <c r="C1012" s="10">
        <v>59924</v>
      </c>
      <c r="D1012" s="11" t="s">
        <v>38760</v>
      </c>
      <c r="E1012" s="12" t="s">
        <v>41</v>
      </c>
      <c r="F1012" s="12" t="s">
        <v>41</v>
      </c>
      <c r="G1012" s="13" t="s">
        <v>96</v>
      </c>
      <c r="H1012" s="13" t="s">
        <v>3486</v>
      </c>
      <c r="I1012" s="13" t="s">
        <v>586</v>
      </c>
      <c r="J1012" s="11" t="s">
        <v>143</v>
      </c>
      <c r="K1012" s="14" t="s">
        <v>11873</v>
      </c>
      <c r="L1012" s="14" t="s">
        <v>1</v>
      </c>
      <c r="M1012" s="15">
        <v>430</v>
      </c>
      <c r="N1012" s="15">
        <v>430</v>
      </c>
      <c r="O1012" s="15">
        <v>430</v>
      </c>
      <c r="P1012" s="11" t="s">
        <v>80</v>
      </c>
      <c r="Q1012" s="13" t="s">
        <v>72</v>
      </c>
      <c r="R1012" s="13" t="s">
        <v>81</v>
      </c>
      <c r="S1012" s="16">
        <v>26.216360999999999</v>
      </c>
      <c r="T1012" s="16">
        <v>-97.628060000000005</v>
      </c>
    </row>
    <row r="1013" spans="1:20" x14ac:dyDescent="0.3">
      <c r="A1013" s="10">
        <v>59686</v>
      </c>
      <c r="B1013" s="11" t="s">
        <v>38758</v>
      </c>
      <c r="C1013" s="10">
        <v>59924</v>
      </c>
      <c r="D1013" s="11" t="s">
        <v>38760</v>
      </c>
      <c r="E1013" s="12" t="s">
        <v>41</v>
      </c>
      <c r="F1013" s="12" t="s">
        <v>41</v>
      </c>
      <c r="G1013" s="13" t="s">
        <v>96</v>
      </c>
      <c r="H1013" s="13" t="s">
        <v>3486</v>
      </c>
      <c r="I1013" s="13" t="s">
        <v>586</v>
      </c>
      <c r="J1013" s="11" t="s">
        <v>143</v>
      </c>
      <c r="K1013" s="14" t="s">
        <v>11875</v>
      </c>
      <c r="L1013" s="14" t="s">
        <v>1</v>
      </c>
      <c r="M1013" s="15">
        <v>430</v>
      </c>
      <c r="N1013" s="15">
        <v>430</v>
      </c>
      <c r="O1013" s="15">
        <v>430</v>
      </c>
      <c r="P1013" s="11" t="s">
        <v>80</v>
      </c>
      <c r="Q1013" s="13" t="s">
        <v>72</v>
      </c>
      <c r="R1013" s="13" t="s">
        <v>81</v>
      </c>
      <c r="S1013" s="16">
        <v>26.216360999999999</v>
      </c>
      <c r="T1013" s="16">
        <v>-97.628060000000005</v>
      </c>
    </row>
    <row r="1014" spans="1:20" x14ac:dyDescent="0.3">
      <c r="A1014" s="10">
        <v>59686</v>
      </c>
      <c r="B1014" s="11" t="s">
        <v>38758</v>
      </c>
      <c r="C1014" s="10">
        <v>59924</v>
      </c>
      <c r="D1014" s="11" t="s">
        <v>38760</v>
      </c>
      <c r="E1014" s="12" t="s">
        <v>41</v>
      </c>
      <c r="F1014" s="12" t="s">
        <v>41</v>
      </c>
      <c r="G1014" s="13" t="s">
        <v>96</v>
      </c>
      <c r="H1014" s="13" t="s">
        <v>3486</v>
      </c>
      <c r="I1014" s="13" t="s">
        <v>586</v>
      </c>
      <c r="J1014" s="11" t="s">
        <v>143</v>
      </c>
      <c r="K1014" s="14" t="s">
        <v>8530</v>
      </c>
      <c r="L1014" s="14" t="s">
        <v>1</v>
      </c>
      <c r="M1014" s="15">
        <v>422</v>
      </c>
      <c r="N1014" s="15">
        <v>422</v>
      </c>
      <c r="O1014" s="15">
        <v>422</v>
      </c>
      <c r="P1014" s="11" t="s">
        <v>80</v>
      </c>
      <c r="Q1014" s="13" t="s">
        <v>72</v>
      </c>
      <c r="R1014" s="13" t="s">
        <v>84</v>
      </c>
      <c r="S1014" s="16">
        <v>26.216360999999999</v>
      </c>
      <c r="T1014" s="16">
        <v>-97.628060000000005</v>
      </c>
    </row>
    <row r="1015" spans="1:20" x14ac:dyDescent="0.3">
      <c r="A1015" s="10">
        <v>59687</v>
      </c>
      <c r="B1015" s="11" t="s">
        <v>38761</v>
      </c>
      <c r="C1015" s="10">
        <v>59925</v>
      </c>
      <c r="D1015" s="11" t="s">
        <v>38762</v>
      </c>
      <c r="E1015" s="12" t="s">
        <v>41</v>
      </c>
      <c r="F1015" s="12" t="s">
        <v>41</v>
      </c>
      <c r="G1015" s="13" t="s">
        <v>84</v>
      </c>
      <c r="H1015" s="13" t="s">
        <v>780</v>
      </c>
      <c r="I1015" s="13" t="s">
        <v>142</v>
      </c>
      <c r="J1015" s="11" t="s">
        <v>143</v>
      </c>
      <c r="K1015" s="14" t="s">
        <v>1989</v>
      </c>
      <c r="L1015" s="14" t="s">
        <v>1</v>
      </c>
      <c r="M1015" s="15">
        <v>553</v>
      </c>
      <c r="N1015" s="15">
        <v>510.7</v>
      </c>
      <c r="O1015" s="15">
        <v>526.5</v>
      </c>
      <c r="P1015" s="11" t="s">
        <v>80</v>
      </c>
      <c r="Q1015" s="13" t="s">
        <v>72</v>
      </c>
      <c r="R1015" s="13" t="s">
        <v>303</v>
      </c>
      <c r="S1015" s="16">
        <v>33.613335999999997</v>
      </c>
      <c r="T1015" s="16">
        <v>-114.6887</v>
      </c>
    </row>
    <row r="1016" spans="1:20" x14ac:dyDescent="0.3">
      <c r="A1016" s="10">
        <v>56615</v>
      </c>
      <c r="B1016" s="11" t="s">
        <v>38748</v>
      </c>
      <c r="C1016" s="10">
        <v>59935</v>
      </c>
      <c r="D1016" s="11" t="s">
        <v>38763</v>
      </c>
      <c r="E1016" s="12" t="s">
        <v>41</v>
      </c>
      <c r="F1016" s="12" t="s">
        <v>41</v>
      </c>
      <c r="G1016" s="13" t="s">
        <v>400</v>
      </c>
      <c r="H1016" s="13" t="s">
        <v>171</v>
      </c>
      <c r="I1016" s="13" t="s">
        <v>2669</v>
      </c>
      <c r="J1016" s="11" t="s">
        <v>143</v>
      </c>
      <c r="K1016" s="14" t="s">
        <v>10939</v>
      </c>
      <c r="L1016" s="14" t="s">
        <v>1</v>
      </c>
      <c r="M1016" s="15">
        <v>100</v>
      </c>
      <c r="N1016" s="15">
        <v>101</v>
      </c>
      <c r="O1016" s="15">
        <v>101</v>
      </c>
      <c r="P1016" s="11" t="s">
        <v>363</v>
      </c>
      <c r="Q1016" s="13" t="s">
        <v>364</v>
      </c>
      <c r="R1016" s="13" t="s">
        <v>365</v>
      </c>
      <c r="S1016" s="16">
        <v>36.342536000000003</v>
      </c>
      <c r="T1016" s="16">
        <v>-115.35809999999999</v>
      </c>
    </row>
    <row r="1017" spans="1:20" x14ac:dyDescent="0.3">
      <c r="A1017" s="10">
        <v>59725</v>
      </c>
      <c r="B1017" s="11" t="s">
        <v>38764</v>
      </c>
      <c r="C1017" s="10">
        <v>59970</v>
      </c>
      <c r="D1017" s="11" t="s">
        <v>38765</v>
      </c>
      <c r="E1017" s="12" t="s">
        <v>41</v>
      </c>
      <c r="F1017" s="12" t="s">
        <v>41</v>
      </c>
      <c r="G1017" s="13" t="s">
        <v>1422</v>
      </c>
      <c r="H1017" s="13" t="s">
        <v>1512</v>
      </c>
      <c r="I1017" s="13" t="s">
        <v>2983</v>
      </c>
      <c r="J1017" s="11" t="s">
        <v>143</v>
      </c>
      <c r="K1017" s="14" t="s">
        <v>20205</v>
      </c>
      <c r="L1017" s="14" t="s">
        <v>1</v>
      </c>
      <c r="M1017" s="15">
        <v>5</v>
      </c>
      <c r="N1017" s="15">
        <v>5</v>
      </c>
      <c r="O1017" s="15">
        <v>5</v>
      </c>
      <c r="P1017" s="11" t="s">
        <v>363</v>
      </c>
      <c r="Q1017" s="13" t="s">
        <v>364</v>
      </c>
      <c r="R1017" s="13" t="s">
        <v>365</v>
      </c>
      <c r="S1017" s="16">
        <v>36.432000000000002</v>
      </c>
      <c r="T1017" s="16">
        <v>-78.272000000000006</v>
      </c>
    </row>
    <row r="1018" spans="1:20" x14ac:dyDescent="0.3">
      <c r="A1018" s="10">
        <v>63428</v>
      </c>
      <c r="B1018" s="11" t="s">
        <v>15182</v>
      </c>
      <c r="C1018" s="10">
        <v>59972</v>
      </c>
      <c r="D1018" s="11" t="s">
        <v>15183</v>
      </c>
      <c r="E1018" s="12" t="s">
        <v>41</v>
      </c>
      <c r="F1018" s="12" t="s">
        <v>41</v>
      </c>
      <c r="G1018" s="13" t="s">
        <v>96</v>
      </c>
      <c r="H1018" s="13" t="s">
        <v>9615</v>
      </c>
      <c r="I1018" s="13" t="s">
        <v>586</v>
      </c>
      <c r="J1018" s="11" t="s">
        <v>143</v>
      </c>
      <c r="K1018" s="14" t="s">
        <v>38766</v>
      </c>
      <c r="L1018" s="14" t="s">
        <v>1</v>
      </c>
      <c r="M1018" s="15">
        <v>103.4</v>
      </c>
      <c r="N1018" s="15">
        <v>103.4</v>
      </c>
      <c r="O1018" s="15">
        <v>103.4</v>
      </c>
      <c r="P1018" s="11" t="s">
        <v>56</v>
      </c>
      <c r="Q1018" s="13" t="s">
        <v>57</v>
      </c>
      <c r="R1018" s="13" t="s">
        <v>58</v>
      </c>
      <c r="S1018" s="16">
        <v>31.727236999999999</v>
      </c>
      <c r="T1018" s="16">
        <v>-101.58199999999999</v>
      </c>
    </row>
    <row r="1019" spans="1:20" x14ac:dyDescent="0.3">
      <c r="A1019" s="10">
        <v>59731</v>
      </c>
      <c r="B1019" s="11" t="s">
        <v>38767</v>
      </c>
      <c r="C1019" s="10">
        <v>59991</v>
      </c>
      <c r="D1019" s="11" t="s">
        <v>38768</v>
      </c>
      <c r="E1019" s="12" t="s">
        <v>41</v>
      </c>
      <c r="F1019" s="12" t="s">
        <v>41</v>
      </c>
      <c r="G1019" s="13" t="s">
        <v>81</v>
      </c>
      <c r="H1019" s="13" t="s">
        <v>869</v>
      </c>
      <c r="I1019" s="13" t="s">
        <v>852</v>
      </c>
      <c r="J1019" s="11" t="s">
        <v>143</v>
      </c>
      <c r="K1019" s="14" t="s">
        <v>38769</v>
      </c>
      <c r="L1019" s="14" t="s">
        <v>1</v>
      </c>
      <c r="M1019" s="15">
        <v>2</v>
      </c>
      <c r="N1019" s="15">
        <v>2</v>
      </c>
      <c r="O1019" s="15">
        <v>2</v>
      </c>
      <c r="P1019" s="11" t="s">
        <v>363</v>
      </c>
      <c r="Q1019" s="13" t="s">
        <v>364</v>
      </c>
      <c r="R1019" s="13" t="s">
        <v>365</v>
      </c>
      <c r="S1019" s="16">
        <v>41.654600000000002</v>
      </c>
      <c r="T1019" s="16">
        <v>-72.162099999999995</v>
      </c>
    </row>
    <row r="1020" spans="1:20" x14ac:dyDescent="0.3">
      <c r="A1020" s="10">
        <v>59731</v>
      </c>
      <c r="B1020" s="11" t="s">
        <v>38767</v>
      </c>
      <c r="C1020" s="10">
        <v>59992</v>
      </c>
      <c r="D1020" s="11" t="s">
        <v>38770</v>
      </c>
      <c r="E1020" s="12" t="s">
        <v>41</v>
      </c>
      <c r="F1020" s="12" t="s">
        <v>41</v>
      </c>
      <c r="G1020" s="13" t="s">
        <v>81</v>
      </c>
      <c r="H1020" s="13" t="s">
        <v>869</v>
      </c>
      <c r="I1020" s="13" t="s">
        <v>852</v>
      </c>
      <c r="J1020" s="11" t="s">
        <v>143</v>
      </c>
      <c r="K1020" s="14" t="s">
        <v>38771</v>
      </c>
      <c r="L1020" s="14" t="s">
        <v>1</v>
      </c>
      <c r="M1020" s="15">
        <v>2</v>
      </c>
      <c r="N1020" s="15">
        <v>2</v>
      </c>
      <c r="O1020" s="15">
        <v>2</v>
      </c>
      <c r="P1020" s="11" t="s">
        <v>363</v>
      </c>
      <c r="Q1020" s="13" t="s">
        <v>364</v>
      </c>
      <c r="R1020" s="13" t="s">
        <v>365</v>
      </c>
      <c r="S1020" s="16">
        <v>41.654000000000003</v>
      </c>
      <c r="T1020" s="16">
        <v>-72.160200000000003</v>
      </c>
    </row>
    <row r="1021" spans="1:20" x14ac:dyDescent="0.3">
      <c r="A1021" s="10">
        <v>58970</v>
      </c>
      <c r="B1021" s="11" t="s">
        <v>17702</v>
      </c>
      <c r="C1021" s="10">
        <v>59998</v>
      </c>
      <c r="D1021" s="11" t="s">
        <v>38772</v>
      </c>
      <c r="E1021" s="12" t="s">
        <v>41</v>
      </c>
      <c r="F1021" s="12" t="s">
        <v>41</v>
      </c>
      <c r="G1021" s="13" t="s">
        <v>1422</v>
      </c>
      <c r="H1021" s="13" t="s">
        <v>14543</v>
      </c>
      <c r="I1021" s="13" t="s">
        <v>2983</v>
      </c>
      <c r="J1021" s="11" t="s">
        <v>143</v>
      </c>
      <c r="K1021" s="14" t="s">
        <v>38773</v>
      </c>
      <c r="L1021" s="14" t="s">
        <v>1</v>
      </c>
      <c r="M1021" s="15">
        <v>5</v>
      </c>
      <c r="N1021" s="15">
        <v>5</v>
      </c>
      <c r="O1021" s="15">
        <v>5</v>
      </c>
      <c r="P1021" s="11" t="s">
        <v>363</v>
      </c>
      <c r="Q1021" s="13" t="s">
        <v>364</v>
      </c>
      <c r="R1021" s="13" t="s">
        <v>365</v>
      </c>
      <c r="S1021" s="16">
        <v>36.211773999999998</v>
      </c>
      <c r="T1021" s="16">
        <v>-80.664680000000004</v>
      </c>
    </row>
    <row r="1022" spans="1:20" x14ac:dyDescent="0.3">
      <c r="A1022" s="10">
        <v>58970</v>
      </c>
      <c r="B1022" s="11" t="s">
        <v>17702</v>
      </c>
      <c r="C1022" s="10">
        <v>60003</v>
      </c>
      <c r="D1022" s="11" t="s">
        <v>38774</v>
      </c>
      <c r="E1022" s="12" t="s">
        <v>41</v>
      </c>
      <c r="F1022" s="12" t="s">
        <v>41</v>
      </c>
      <c r="G1022" s="13" t="s">
        <v>1422</v>
      </c>
      <c r="H1022" s="13" t="s">
        <v>13368</v>
      </c>
      <c r="I1022" s="13" t="s">
        <v>2983</v>
      </c>
      <c r="J1022" s="11" t="s">
        <v>143</v>
      </c>
      <c r="K1022" s="14" t="s">
        <v>38775</v>
      </c>
      <c r="L1022" s="14" t="s">
        <v>1</v>
      </c>
      <c r="M1022" s="15">
        <v>20</v>
      </c>
      <c r="N1022" s="15">
        <v>20</v>
      </c>
      <c r="O1022" s="15">
        <v>20</v>
      </c>
      <c r="P1022" s="11" t="s">
        <v>363</v>
      </c>
      <c r="Q1022" s="13" t="s">
        <v>364</v>
      </c>
      <c r="R1022" s="13" t="s">
        <v>365</v>
      </c>
      <c r="S1022" s="16">
        <v>35.354680999999999</v>
      </c>
      <c r="T1022" s="16">
        <v>-78.645129999999995</v>
      </c>
    </row>
    <row r="1023" spans="1:20" x14ac:dyDescent="0.3">
      <c r="A1023" s="10">
        <v>59772</v>
      </c>
      <c r="B1023" s="11" t="s">
        <v>38776</v>
      </c>
      <c r="C1023" s="10">
        <v>60031</v>
      </c>
      <c r="D1023" s="11" t="s">
        <v>38777</v>
      </c>
      <c r="E1023" s="12" t="s">
        <v>41</v>
      </c>
      <c r="F1023" s="12" t="s">
        <v>41</v>
      </c>
      <c r="G1023" s="13" t="s">
        <v>84</v>
      </c>
      <c r="H1023" s="13" t="s">
        <v>610</v>
      </c>
      <c r="I1023" s="13" t="s">
        <v>142</v>
      </c>
      <c r="J1023" s="11" t="s">
        <v>143</v>
      </c>
      <c r="K1023" s="14" t="s">
        <v>38778</v>
      </c>
      <c r="L1023" s="14" t="s">
        <v>1</v>
      </c>
      <c r="M1023" s="15">
        <v>1.5</v>
      </c>
      <c r="N1023" s="15">
        <v>1.5</v>
      </c>
      <c r="O1023" s="15">
        <v>1.5</v>
      </c>
      <c r="P1023" s="11" t="s">
        <v>363</v>
      </c>
      <c r="Q1023" s="13" t="s">
        <v>364</v>
      </c>
      <c r="R1023" s="13" t="s">
        <v>365</v>
      </c>
      <c r="S1023" s="16">
        <v>34.074269999999999</v>
      </c>
      <c r="T1023" s="16">
        <v>-117.2436</v>
      </c>
    </row>
    <row r="1024" spans="1:20" x14ac:dyDescent="0.3">
      <c r="A1024" s="10">
        <v>64406</v>
      </c>
      <c r="B1024" s="11" t="s">
        <v>38779</v>
      </c>
      <c r="C1024" s="10">
        <v>60066</v>
      </c>
      <c r="D1024" s="11" t="s">
        <v>38780</v>
      </c>
      <c r="E1024" s="12" t="s">
        <v>41</v>
      </c>
      <c r="F1024" s="12" t="s">
        <v>41</v>
      </c>
      <c r="G1024" s="13" t="s">
        <v>3032</v>
      </c>
      <c r="H1024" s="13" t="s">
        <v>1763</v>
      </c>
      <c r="I1024" s="13" t="s">
        <v>138</v>
      </c>
      <c r="J1024" s="11" t="s">
        <v>143</v>
      </c>
      <c r="K1024" s="14" t="s">
        <v>11776</v>
      </c>
      <c r="L1024" s="14" t="s">
        <v>1</v>
      </c>
      <c r="M1024" s="15">
        <v>150</v>
      </c>
      <c r="N1024" s="15">
        <v>150</v>
      </c>
      <c r="O1024" s="15">
        <v>150</v>
      </c>
      <c r="P1024" s="11" t="s">
        <v>56</v>
      </c>
      <c r="Q1024" s="13" t="s">
        <v>57</v>
      </c>
      <c r="R1024" s="13" t="s">
        <v>58</v>
      </c>
      <c r="S1024" s="16">
        <v>47.453217000000002</v>
      </c>
      <c r="T1024" s="16">
        <v>-101.64870000000001</v>
      </c>
    </row>
    <row r="1025" spans="1:20" x14ac:dyDescent="0.3">
      <c r="A1025" s="10">
        <v>59840</v>
      </c>
      <c r="B1025" s="11" t="s">
        <v>38781</v>
      </c>
      <c r="C1025" s="10">
        <v>60090</v>
      </c>
      <c r="D1025" s="11" t="s">
        <v>38782</v>
      </c>
      <c r="E1025" s="12" t="s">
        <v>41</v>
      </c>
      <c r="F1025" s="12" t="s">
        <v>41</v>
      </c>
      <c r="G1025" s="13" t="s">
        <v>1422</v>
      </c>
      <c r="H1025" s="13" t="s">
        <v>8114</v>
      </c>
      <c r="I1025" s="13" t="s">
        <v>172</v>
      </c>
      <c r="J1025" s="11" t="s">
        <v>143</v>
      </c>
      <c r="K1025" s="14" t="s">
        <v>15080</v>
      </c>
      <c r="L1025" s="14" t="s">
        <v>1</v>
      </c>
      <c r="M1025" s="15">
        <v>1.9</v>
      </c>
      <c r="N1025" s="15">
        <v>1.9</v>
      </c>
      <c r="O1025" s="15">
        <v>1.9</v>
      </c>
      <c r="P1025" s="11" t="s">
        <v>363</v>
      </c>
      <c r="Q1025" s="13" t="s">
        <v>364</v>
      </c>
      <c r="R1025" s="13" t="s">
        <v>365</v>
      </c>
      <c r="S1025" s="16">
        <v>34.743000000000002</v>
      </c>
      <c r="T1025" s="16">
        <v>-78.004999999999995</v>
      </c>
    </row>
    <row r="1026" spans="1:20" x14ac:dyDescent="0.3">
      <c r="A1026" s="10">
        <v>58658</v>
      </c>
      <c r="B1026" s="11" t="s">
        <v>38453</v>
      </c>
      <c r="C1026" s="10">
        <v>60139</v>
      </c>
      <c r="D1026" s="11" t="s">
        <v>38783</v>
      </c>
      <c r="E1026" s="12" t="s">
        <v>41</v>
      </c>
      <c r="F1026" s="12" t="s">
        <v>41</v>
      </c>
      <c r="G1026" s="13" t="s">
        <v>1422</v>
      </c>
      <c r="H1026" s="13" t="s">
        <v>12454</v>
      </c>
      <c r="I1026" s="13" t="s">
        <v>2983</v>
      </c>
      <c r="J1026" s="11" t="s">
        <v>143</v>
      </c>
      <c r="K1026" s="14" t="s">
        <v>4231</v>
      </c>
      <c r="L1026" s="14" t="s">
        <v>1</v>
      </c>
      <c r="M1026" s="15">
        <v>5</v>
      </c>
      <c r="N1026" s="15">
        <v>5</v>
      </c>
      <c r="O1026" s="15">
        <v>5</v>
      </c>
      <c r="P1026" s="11" t="s">
        <v>363</v>
      </c>
      <c r="Q1026" s="13" t="s">
        <v>364</v>
      </c>
      <c r="R1026" s="13" t="s">
        <v>365</v>
      </c>
      <c r="S1026" s="16">
        <v>35.327885999999999</v>
      </c>
      <c r="T1026" s="16">
        <v>-77.660889999999995</v>
      </c>
    </row>
    <row r="1027" spans="1:20" x14ac:dyDescent="0.3">
      <c r="A1027" s="10">
        <v>58658</v>
      </c>
      <c r="B1027" s="11" t="s">
        <v>38453</v>
      </c>
      <c r="C1027" s="10">
        <v>60140</v>
      </c>
      <c r="D1027" s="11" t="s">
        <v>38784</v>
      </c>
      <c r="E1027" s="12" t="s">
        <v>41</v>
      </c>
      <c r="F1027" s="12" t="s">
        <v>41</v>
      </c>
      <c r="G1027" s="13" t="s">
        <v>1422</v>
      </c>
      <c r="H1027" s="13" t="s">
        <v>13387</v>
      </c>
      <c r="I1027" s="13" t="s">
        <v>2983</v>
      </c>
      <c r="J1027" s="11" t="s">
        <v>143</v>
      </c>
      <c r="K1027" s="14" t="s">
        <v>4231</v>
      </c>
      <c r="L1027" s="14" t="s">
        <v>1</v>
      </c>
      <c r="M1027" s="15">
        <v>4.5</v>
      </c>
      <c r="N1027" s="15">
        <v>4.5</v>
      </c>
      <c r="O1027" s="15">
        <v>4.5</v>
      </c>
      <c r="P1027" s="11" t="s">
        <v>363</v>
      </c>
      <c r="Q1027" s="13" t="s">
        <v>364</v>
      </c>
      <c r="R1027" s="13" t="s">
        <v>365</v>
      </c>
      <c r="S1027" s="16">
        <v>36.244259999999997</v>
      </c>
      <c r="T1027" s="16">
        <v>-78.377160000000003</v>
      </c>
    </row>
    <row r="1028" spans="1:20" x14ac:dyDescent="0.3">
      <c r="A1028" s="10">
        <v>58658</v>
      </c>
      <c r="B1028" s="11" t="s">
        <v>38453</v>
      </c>
      <c r="C1028" s="10">
        <v>60141</v>
      </c>
      <c r="D1028" s="11" t="s">
        <v>38785</v>
      </c>
      <c r="E1028" s="12" t="s">
        <v>41</v>
      </c>
      <c r="F1028" s="12" t="s">
        <v>41</v>
      </c>
      <c r="G1028" s="13" t="s">
        <v>1422</v>
      </c>
      <c r="H1028" s="13" t="s">
        <v>13387</v>
      </c>
      <c r="I1028" s="13" t="s">
        <v>2983</v>
      </c>
      <c r="J1028" s="11" t="s">
        <v>143</v>
      </c>
      <c r="K1028" s="14" t="s">
        <v>4231</v>
      </c>
      <c r="L1028" s="14" t="s">
        <v>1</v>
      </c>
      <c r="M1028" s="15">
        <v>5</v>
      </c>
      <c r="N1028" s="15">
        <v>5</v>
      </c>
      <c r="O1028" s="15">
        <v>5</v>
      </c>
      <c r="P1028" s="11" t="s">
        <v>363</v>
      </c>
      <c r="Q1028" s="13" t="s">
        <v>364</v>
      </c>
      <c r="R1028" s="13" t="s">
        <v>365</v>
      </c>
      <c r="S1028" s="16">
        <v>36.274284999999999</v>
      </c>
      <c r="T1028" s="16">
        <v>-78.36251</v>
      </c>
    </row>
    <row r="1029" spans="1:20" x14ac:dyDescent="0.3">
      <c r="A1029" s="10">
        <v>59940</v>
      </c>
      <c r="B1029" s="11" t="s">
        <v>38786</v>
      </c>
      <c r="C1029" s="10">
        <v>60148</v>
      </c>
      <c r="D1029" s="11" t="s">
        <v>38786</v>
      </c>
      <c r="E1029" s="12" t="s">
        <v>41</v>
      </c>
      <c r="F1029" s="12" t="s">
        <v>41</v>
      </c>
      <c r="G1029" s="13" t="s">
        <v>1422</v>
      </c>
      <c r="H1029" s="13" t="s">
        <v>13368</v>
      </c>
      <c r="I1029" s="13" t="s">
        <v>2983</v>
      </c>
      <c r="J1029" s="11" t="s">
        <v>143</v>
      </c>
      <c r="K1029" s="14" t="s">
        <v>14521</v>
      </c>
      <c r="L1029" s="14" t="s">
        <v>1</v>
      </c>
      <c r="M1029" s="15">
        <v>4.9000000000000004</v>
      </c>
      <c r="N1029" s="15">
        <v>4.9000000000000004</v>
      </c>
      <c r="O1029" s="15">
        <v>4.9000000000000004</v>
      </c>
      <c r="P1029" s="11" t="s">
        <v>363</v>
      </c>
      <c r="Q1029" s="13" t="s">
        <v>364</v>
      </c>
      <c r="R1029" s="13" t="s">
        <v>365</v>
      </c>
      <c r="S1029" s="16">
        <v>35.398000000000003</v>
      </c>
      <c r="T1029" s="16">
        <v>-78.876999999999995</v>
      </c>
    </row>
    <row r="1030" spans="1:20" x14ac:dyDescent="0.3">
      <c r="A1030" s="10">
        <v>58658</v>
      </c>
      <c r="B1030" s="11" t="s">
        <v>38453</v>
      </c>
      <c r="C1030" s="10">
        <v>60155</v>
      </c>
      <c r="D1030" s="11" t="s">
        <v>38787</v>
      </c>
      <c r="E1030" s="12" t="s">
        <v>41</v>
      </c>
      <c r="F1030" s="12" t="s">
        <v>41</v>
      </c>
      <c r="G1030" s="13" t="s">
        <v>1422</v>
      </c>
      <c r="H1030" s="13" t="s">
        <v>13080</v>
      </c>
      <c r="I1030" s="13" t="s">
        <v>2983</v>
      </c>
      <c r="J1030" s="11" t="s">
        <v>143</v>
      </c>
      <c r="K1030" s="14" t="s">
        <v>4231</v>
      </c>
      <c r="L1030" s="14" t="s">
        <v>1</v>
      </c>
      <c r="M1030" s="15">
        <v>5</v>
      </c>
      <c r="N1030" s="15">
        <v>5</v>
      </c>
      <c r="O1030" s="15">
        <v>5</v>
      </c>
      <c r="P1030" s="11" t="s">
        <v>363</v>
      </c>
      <c r="Q1030" s="13" t="s">
        <v>364</v>
      </c>
      <c r="R1030" s="13" t="s">
        <v>365</v>
      </c>
      <c r="S1030" s="16">
        <v>35.457984000000003</v>
      </c>
      <c r="T1030" s="16">
        <v>-78.204620000000006</v>
      </c>
    </row>
    <row r="1031" spans="1:20" x14ac:dyDescent="0.3">
      <c r="A1031" s="10">
        <v>58658</v>
      </c>
      <c r="B1031" s="11" t="s">
        <v>38453</v>
      </c>
      <c r="C1031" s="10">
        <v>60158</v>
      </c>
      <c r="D1031" s="11" t="s">
        <v>38788</v>
      </c>
      <c r="E1031" s="12" t="s">
        <v>41</v>
      </c>
      <c r="F1031" s="12" t="s">
        <v>41</v>
      </c>
      <c r="G1031" s="13" t="s">
        <v>1422</v>
      </c>
      <c r="H1031" s="13" t="s">
        <v>2616</v>
      </c>
      <c r="I1031" s="13" t="s">
        <v>2983</v>
      </c>
      <c r="J1031" s="11" t="s">
        <v>143</v>
      </c>
      <c r="K1031" s="14" t="s">
        <v>4231</v>
      </c>
      <c r="L1031" s="14" t="s">
        <v>1</v>
      </c>
      <c r="M1031" s="15">
        <v>4</v>
      </c>
      <c r="N1031" s="15">
        <v>4</v>
      </c>
      <c r="O1031" s="15">
        <v>4</v>
      </c>
      <c r="P1031" s="11" t="s">
        <v>363</v>
      </c>
      <c r="Q1031" s="13" t="s">
        <v>364</v>
      </c>
      <c r="R1031" s="13" t="s">
        <v>365</v>
      </c>
      <c r="S1031" s="16">
        <v>34.304690000000001</v>
      </c>
      <c r="T1031" s="16">
        <v>-78.283799999999999</v>
      </c>
    </row>
    <row r="1032" spans="1:20" x14ac:dyDescent="0.3">
      <c r="A1032" s="10">
        <v>58658</v>
      </c>
      <c r="B1032" s="11" t="s">
        <v>38453</v>
      </c>
      <c r="C1032" s="10">
        <v>60159</v>
      </c>
      <c r="D1032" s="11" t="s">
        <v>38789</v>
      </c>
      <c r="E1032" s="12" t="s">
        <v>41</v>
      </c>
      <c r="F1032" s="12" t="s">
        <v>41</v>
      </c>
      <c r="G1032" s="13" t="s">
        <v>1422</v>
      </c>
      <c r="H1032" s="13" t="s">
        <v>1512</v>
      </c>
      <c r="I1032" s="13" t="s">
        <v>2983</v>
      </c>
      <c r="J1032" s="11" t="s">
        <v>143</v>
      </c>
      <c r="K1032" s="14" t="s">
        <v>4231</v>
      </c>
      <c r="L1032" s="14" t="s">
        <v>1</v>
      </c>
      <c r="M1032" s="15">
        <v>5</v>
      </c>
      <c r="N1032" s="15">
        <v>5</v>
      </c>
      <c r="O1032" s="15">
        <v>5</v>
      </c>
      <c r="P1032" s="11" t="s">
        <v>363</v>
      </c>
      <c r="Q1032" s="13" t="s">
        <v>364</v>
      </c>
      <c r="R1032" s="13" t="s">
        <v>365</v>
      </c>
      <c r="S1032" s="16">
        <v>36.449810999999997</v>
      </c>
      <c r="T1032" s="16">
        <v>-78.194959999999995</v>
      </c>
    </row>
    <row r="1033" spans="1:20" x14ac:dyDescent="0.3">
      <c r="A1033" s="10">
        <v>58658</v>
      </c>
      <c r="B1033" s="11" t="s">
        <v>38453</v>
      </c>
      <c r="C1033" s="10">
        <v>60162</v>
      </c>
      <c r="D1033" s="11" t="s">
        <v>38790</v>
      </c>
      <c r="E1033" s="12" t="s">
        <v>41</v>
      </c>
      <c r="F1033" s="12" t="s">
        <v>41</v>
      </c>
      <c r="G1033" s="13" t="s">
        <v>1422</v>
      </c>
      <c r="H1033" s="13" t="s">
        <v>1432</v>
      </c>
      <c r="I1033" s="13" t="s">
        <v>2983</v>
      </c>
      <c r="J1033" s="11" t="s">
        <v>143</v>
      </c>
      <c r="K1033" s="14" t="s">
        <v>4231</v>
      </c>
      <c r="L1033" s="14" t="s">
        <v>1</v>
      </c>
      <c r="M1033" s="15">
        <v>5</v>
      </c>
      <c r="N1033" s="15">
        <v>5</v>
      </c>
      <c r="O1033" s="15">
        <v>5</v>
      </c>
      <c r="P1033" s="11" t="s">
        <v>363</v>
      </c>
      <c r="Q1033" s="13" t="s">
        <v>364</v>
      </c>
      <c r="R1033" s="13" t="s">
        <v>365</v>
      </c>
      <c r="S1033" s="16">
        <v>35.432566000000001</v>
      </c>
      <c r="T1033" s="16">
        <v>-77.933520000000001</v>
      </c>
    </row>
    <row r="1034" spans="1:20" x14ac:dyDescent="0.3">
      <c r="A1034" s="10">
        <v>58658</v>
      </c>
      <c r="B1034" s="11" t="s">
        <v>38453</v>
      </c>
      <c r="C1034" s="10">
        <v>60163</v>
      </c>
      <c r="D1034" s="11" t="s">
        <v>38791</v>
      </c>
      <c r="E1034" s="12" t="s">
        <v>41</v>
      </c>
      <c r="F1034" s="12" t="s">
        <v>41</v>
      </c>
      <c r="G1034" s="13" t="s">
        <v>1422</v>
      </c>
      <c r="H1034" s="13" t="s">
        <v>12740</v>
      </c>
      <c r="I1034" s="13" t="s">
        <v>2983</v>
      </c>
      <c r="J1034" s="11" t="s">
        <v>143</v>
      </c>
      <c r="K1034" s="14" t="s">
        <v>4231</v>
      </c>
      <c r="L1034" s="14" t="s">
        <v>1</v>
      </c>
      <c r="M1034" s="15">
        <v>5</v>
      </c>
      <c r="N1034" s="15">
        <v>5</v>
      </c>
      <c r="O1034" s="15">
        <v>5</v>
      </c>
      <c r="P1034" s="11" t="s">
        <v>363</v>
      </c>
      <c r="Q1034" s="13" t="s">
        <v>364</v>
      </c>
      <c r="R1034" s="13" t="s">
        <v>365</v>
      </c>
      <c r="S1034" s="16">
        <v>36.121814999999998</v>
      </c>
      <c r="T1034" s="16">
        <v>-78.150469999999999</v>
      </c>
    </row>
    <row r="1035" spans="1:20" x14ac:dyDescent="0.3">
      <c r="A1035" s="10">
        <v>58658</v>
      </c>
      <c r="B1035" s="11" t="s">
        <v>38453</v>
      </c>
      <c r="C1035" s="10">
        <v>60164</v>
      </c>
      <c r="D1035" s="11" t="s">
        <v>38792</v>
      </c>
      <c r="E1035" s="12" t="s">
        <v>41</v>
      </c>
      <c r="F1035" s="12" t="s">
        <v>41</v>
      </c>
      <c r="G1035" s="13" t="s">
        <v>1422</v>
      </c>
      <c r="H1035" s="13" t="s">
        <v>13387</v>
      </c>
      <c r="I1035" s="13" t="s">
        <v>2983</v>
      </c>
      <c r="J1035" s="11" t="s">
        <v>143</v>
      </c>
      <c r="K1035" s="14" t="s">
        <v>4231</v>
      </c>
      <c r="L1035" s="14" t="s">
        <v>1</v>
      </c>
      <c r="M1035" s="15">
        <v>5</v>
      </c>
      <c r="N1035" s="15">
        <v>5</v>
      </c>
      <c r="O1035" s="15">
        <v>5</v>
      </c>
      <c r="P1035" s="11" t="s">
        <v>363</v>
      </c>
      <c r="Q1035" s="13" t="s">
        <v>364</v>
      </c>
      <c r="R1035" s="13" t="s">
        <v>365</v>
      </c>
      <c r="S1035" s="16">
        <v>36.278570999999999</v>
      </c>
      <c r="T1035" s="16">
        <v>-78.317139999999995</v>
      </c>
    </row>
    <row r="1036" spans="1:20" x14ac:dyDescent="0.3">
      <c r="A1036" s="10">
        <v>58658</v>
      </c>
      <c r="B1036" s="11" t="s">
        <v>38453</v>
      </c>
      <c r="C1036" s="10">
        <v>60166</v>
      </c>
      <c r="D1036" s="11" t="s">
        <v>38793</v>
      </c>
      <c r="E1036" s="12" t="s">
        <v>41</v>
      </c>
      <c r="F1036" s="12" t="s">
        <v>41</v>
      </c>
      <c r="G1036" s="13" t="s">
        <v>1422</v>
      </c>
      <c r="H1036" s="13" t="s">
        <v>12740</v>
      </c>
      <c r="I1036" s="13" t="s">
        <v>2983</v>
      </c>
      <c r="J1036" s="11" t="s">
        <v>143</v>
      </c>
      <c r="K1036" s="14" t="s">
        <v>4231</v>
      </c>
      <c r="L1036" s="14" t="s">
        <v>1</v>
      </c>
      <c r="M1036" s="15">
        <v>5</v>
      </c>
      <c r="N1036" s="15">
        <v>5</v>
      </c>
      <c r="O1036" s="15">
        <v>5</v>
      </c>
      <c r="P1036" s="11" t="s">
        <v>363</v>
      </c>
      <c r="Q1036" s="13" t="s">
        <v>364</v>
      </c>
      <c r="R1036" s="13" t="s">
        <v>365</v>
      </c>
      <c r="S1036" s="16">
        <v>36.070360000000001</v>
      </c>
      <c r="T1036" s="16">
        <v>-78.053780000000003</v>
      </c>
    </row>
    <row r="1037" spans="1:20" x14ac:dyDescent="0.3">
      <c r="A1037" s="10">
        <v>58658</v>
      </c>
      <c r="B1037" s="11" t="s">
        <v>38453</v>
      </c>
      <c r="C1037" s="10">
        <v>60167</v>
      </c>
      <c r="D1037" s="11" t="s">
        <v>38794</v>
      </c>
      <c r="E1037" s="12" t="s">
        <v>41</v>
      </c>
      <c r="F1037" s="12" t="s">
        <v>41</v>
      </c>
      <c r="G1037" s="13" t="s">
        <v>1422</v>
      </c>
      <c r="H1037" s="13" t="s">
        <v>12740</v>
      </c>
      <c r="I1037" s="13" t="s">
        <v>2983</v>
      </c>
      <c r="J1037" s="11" t="s">
        <v>143</v>
      </c>
      <c r="K1037" s="14" t="s">
        <v>4231</v>
      </c>
      <c r="L1037" s="14" t="s">
        <v>1</v>
      </c>
      <c r="M1037" s="15">
        <v>5</v>
      </c>
      <c r="N1037" s="15">
        <v>5</v>
      </c>
      <c r="O1037" s="15">
        <v>5</v>
      </c>
      <c r="P1037" s="11" t="s">
        <v>363</v>
      </c>
      <c r="Q1037" s="13" t="s">
        <v>364</v>
      </c>
      <c r="R1037" s="13" t="s">
        <v>365</v>
      </c>
      <c r="S1037" s="16">
        <v>36.045890999999997</v>
      </c>
      <c r="T1037" s="16">
        <v>-77.894270000000006</v>
      </c>
    </row>
    <row r="1038" spans="1:20" x14ac:dyDescent="0.3">
      <c r="A1038" s="10">
        <v>58658</v>
      </c>
      <c r="B1038" s="11" t="s">
        <v>38453</v>
      </c>
      <c r="C1038" s="10">
        <v>60168</v>
      </c>
      <c r="D1038" s="11" t="s">
        <v>38795</v>
      </c>
      <c r="E1038" s="12" t="s">
        <v>41</v>
      </c>
      <c r="F1038" s="12" t="s">
        <v>41</v>
      </c>
      <c r="G1038" s="13" t="s">
        <v>1422</v>
      </c>
      <c r="H1038" s="13" t="s">
        <v>13080</v>
      </c>
      <c r="I1038" s="13" t="s">
        <v>2983</v>
      </c>
      <c r="J1038" s="11" t="s">
        <v>143</v>
      </c>
      <c r="K1038" s="14" t="s">
        <v>4231</v>
      </c>
      <c r="L1038" s="14" t="s">
        <v>1</v>
      </c>
      <c r="M1038" s="15">
        <v>5</v>
      </c>
      <c r="N1038" s="15">
        <v>5</v>
      </c>
      <c r="O1038" s="15">
        <v>5</v>
      </c>
      <c r="P1038" s="11" t="s">
        <v>363</v>
      </c>
      <c r="Q1038" s="13" t="s">
        <v>364</v>
      </c>
      <c r="R1038" s="13" t="s">
        <v>365</v>
      </c>
      <c r="S1038" s="16">
        <v>35.440064</v>
      </c>
      <c r="T1038" s="16">
        <v>-78.207650000000001</v>
      </c>
    </row>
    <row r="1039" spans="1:20" x14ac:dyDescent="0.3">
      <c r="A1039" s="10">
        <v>58658</v>
      </c>
      <c r="B1039" s="11" t="s">
        <v>38453</v>
      </c>
      <c r="C1039" s="10">
        <v>60169</v>
      </c>
      <c r="D1039" s="11" t="s">
        <v>38796</v>
      </c>
      <c r="E1039" s="12" t="s">
        <v>41</v>
      </c>
      <c r="F1039" s="12" t="s">
        <v>41</v>
      </c>
      <c r="G1039" s="13" t="s">
        <v>1422</v>
      </c>
      <c r="H1039" s="13" t="s">
        <v>1432</v>
      </c>
      <c r="I1039" s="13" t="s">
        <v>2983</v>
      </c>
      <c r="J1039" s="11" t="s">
        <v>143</v>
      </c>
      <c r="K1039" s="14" t="s">
        <v>4231</v>
      </c>
      <c r="L1039" s="14" t="s">
        <v>1</v>
      </c>
      <c r="M1039" s="15">
        <v>3</v>
      </c>
      <c r="N1039" s="15">
        <v>3</v>
      </c>
      <c r="O1039" s="15">
        <v>3</v>
      </c>
      <c r="P1039" s="11" t="s">
        <v>363</v>
      </c>
      <c r="Q1039" s="13" t="s">
        <v>364</v>
      </c>
      <c r="R1039" s="13" t="s">
        <v>365</v>
      </c>
      <c r="S1039" s="16">
        <v>35.369458999999999</v>
      </c>
      <c r="T1039" s="16">
        <v>-77.853380000000001</v>
      </c>
    </row>
    <row r="1040" spans="1:20" x14ac:dyDescent="0.3">
      <c r="A1040" s="10">
        <v>58658</v>
      </c>
      <c r="B1040" s="11" t="s">
        <v>38453</v>
      </c>
      <c r="C1040" s="10">
        <v>60170</v>
      </c>
      <c r="D1040" s="11" t="s">
        <v>38797</v>
      </c>
      <c r="E1040" s="12" t="s">
        <v>41</v>
      </c>
      <c r="F1040" s="12" t="s">
        <v>41</v>
      </c>
      <c r="G1040" s="13" t="s">
        <v>1422</v>
      </c>
      <c r="H1040" s="13" t="s">
        <v>463</v>
      </c>
      <c r="I1040" s="13" t="s">
        <v>2983</v>
      </c>
      <c r="J1040" s="11" t="s">
        <v>143</v>
      </c>
      <c r="K1040" s="14" t="s">
        <v>4231</v>
      </c>
      <c r="L1040" s="14" t="s">
        <v>1</v>
      </c>
      <c r="M1040" s="15">
        <v>5</v>
      </c>
      <c r="N1040" s="15">
        <v>5</v>
      </c>
      <c r="O1040" s="15">
        <v>5</v>
      </c>
      <c r="P1040" s="11" t="s">
        <v>363</v>
      </c>
      <c r="Q1040" s="13" t="s">
        <v>364</v>
      </c>
      <c r="R1040" s="13" t="s">
        <v>365</v>
      </c>
      <c r="S1040" s="16">
        <v>35.941236000000004</v>
      </c>
      <c r="T1040" s="16">
        <v>-78.21651</v>
      </c>
    </row>
    <row r="1041" spans="1:20" x14ac:dyDescent="0.3">
      <c r="A1041" s="10">
        <v>58658</v>
      </c>
      <c r="B1041" s="11" t="s">
        <v>38453</v>
      </c>
      <c r="C1041" s="10">
        <v>60171</v>
      </c>
      <c r="D1041" s="11" t="s">
        <v>38798</v>
      </c>
      <c r="E1041" s="12" t="s">
        <v>41</v>
      </c>
      <c r="F1041" s="12" t="s">
        <v>41</v>
      </c>
      <c r="G1041" s="13" t="s">
        <v>1422</v>
      </c>
      <c r="H1041" s="13" t="s">
        <v>12740</v>
      </c>
      <c r="I1041" s="13" t="s">
        <v>2983</v>
      </c>
      <c r="J1041" s="11" t="s">
        <v>143</v>
      </c>
      <c r="K1041" s="14" t="s">
        <v>4231</v>
      </c>
      <c r="L1041" s="14" t="s">
        <v>1</v>
      </c>
      <c r="M1041" s="15">
        <v>5</v>
      </c>
      <c r="N1041" s="15">
        <v>5</v>
      </c>
      <c r="O1041" s="15">
        <v>5</v>
      </c>
      <c r="P1041" s="11" t="s">
        <v>363</v>
      </c>
      <c r="Q1041" s="13" t="s">
        <v>364</v>
      </c>
      <c r="R1041" s="13" t="s">
        <v>365</v>
      </c>
      <c r="S1041" s="16">
        <v>35.956325999999997</v>
      </c>
      <c r="T1041" s="16">
        <v>-77.972390000000004</v>
      </c>
    </row>
    <row r="1042" spans="1:20" x14ac:dyDescent="0.3">
      <c r="A1042" s="10">
        <v>58658</v>
      </c>
      <c r="B1042" s="11" t="s">
        <v>38453</v>
      </c>
      <c r="C1042" s="10">
        <v>60172</v>
      </c>
      <c r="D1042" s="11" t="s">
        <v>38799</v>
      </c>
      <c r="E1042" s="12" t="s">
        <v>41</v>
      </c>
      <c r="F1042" s="12" t="s">
        <v>41</v>
      </c>
      <c r="G1042" s="13" t="s">
        <v>1422</v>
      </c>
      <c r="H1042" s="13" t="s">
        <v>13387</v>
      </c>
      <c r="I1042" s="13" t="s">
        <v>2983</v>
      </c>
      <c r="J1042" s="11" t="s">
        <v>143</v>
      </c>
      <c r="K1042" s="14" t="s">
        <v>4231</v>
      </c>
      <c r="L1042" s="14" t="s">
        <v>1</v>
      </c>
      <c r="M1042" s="15">
        <v>3</v>
      </c>
      <c r="N1042" s="15">
        <v>3</v>
      </c>
      <c r="O1042" s="15">
        <v>3</v>
      </c>
      <c r="P1042" s="11" t="s">
        <v>363</v>
      </c>
      <c r="Q1042" s="13" t="s">
        <v>364</v>
      </c>
      <c r="R1042" s="13" t="s">
        <v>365</v>
      </c>
      <c r="S1042" s="16">
        <v>36.295029999999997</v>
      </c>
      <c r="T1042" s="16">
        <v>-78.393150000000006</v>
      </c>
    </row>
    <row r="1043" spans="1:20" x14ac:dyDescent="0.3">
      <c r="A1043" s="10">
        <v>58658</v>
      </c>
      <c r="B1043" s="11" t="s">
        <v>38453</v>
      </c>
      <c r="C1043" s="10">
        <v>60173</v>
      </c>
      <c r="D1043" s="11" t="s">
        <v>38800</v>
      </c>
      <c r="E1043" s="12" t="s">
        <v>41</v>
      </c>
      <c r="F1043" s="12" t="s">
        <v>41</v>
      </c>
      <c r="G1043" s="13" t="s">
        <v>1422</v>
      </c>
      <c r="H1043" s="13" t="s">
        <v>13080</v>
      </c>
      <c r="I1043" s="13" t="s">
        <v>2983</v>
      </c>
      <c r="J1043" s="11" t="s">
        <v>143</v>
      </c>
      <c r="K1043" s="14" t="s">
        <v>4231</v>
      </c>
      <c r="L1043" s="14" t="s">
        <v>1</v>
      </c>
      <c r="M1043" s="15">
        <v>5</v>
      </c>
      <c r="N1043" s="15">
        <v>5</v>
      </c>
      <c r="O1043" s="15">
        <v>5</v>
      </c>
      <c r="P1043" s="11" t="s">
        <v>363</v>
      </c>
      <c r="Q1043" s="13" t="s">
        <v>364</v>
      </c>
      <c r="R1043" s="13" t="s">
        <v>365</v>
      </c>
      <c r="S1043" s="16">
        <v>35.431621</v>
      </c>
      <c r="T1043" s="16">
        <v>-78.24024</v>
      </c>
    </row>
    <row r="1044" spans="1:20" x14ac:dyDescent="0.3">
      <c r="A1044" s="10">
        <v>58658</v>
      </c>
      <c r="B1044" s="11" t="s">
        <v>38453</v>
      </c>
      <c r="C1044" s="10">
        <v>60174</v>
      </c>
      <c r="D1044" s="11" t="s">
        <v>38801</v>
      </c>
      <c r="E1044" s="12" t="s">
        <v>41</v>
      </c>
      <c r="F1044" s="12" t="s">
        <v>41</v>
      </c>
      <c r="G1044" s="13" t="s">
        <v>1422</v>
      </c>
      <c r="H1044" s="13" t="s">
        <v>463</v>
      </c>
      <c r="I1044" s="13" t="s">
        <v>2983</v>
      </c>
      <c r="J1044" s="11" t="s">
        <v>143</v>
      </c>
      <c r="K1044" s="14" t="s">
        <v>4231</v>
      </c>
      <c r="L1044" s="14" t="s">
        <v>1</v>
      </c>
      <c r="M1044" s="15">
        <v>5</v>
      </c>
      <c r="N1044" s="15">
        <v>5</v>
      </c>
      <c r="O1044" s="15">
        <v>5</v>
      </c>
      <c r="P1044" s="11" t="s">
        <v>363</v>
      </c>
      <c r="Q1044" s="13" t="s">
        <v>364</v>
      </c>
      <c r="R1044" s="13" t="s">
        <v>365</v>
      </c>
      <c r="S1044" s="16">
        <v>36.099384999999998</v>
      </c>
      <c r="T1044" s="16">
        <v>-78.229370000000003</v>
      </c>
    </row>
    <row r="1045" spans="1:20" x14ac:dyDescent="0.3">
      <c r="A1045" s="10">
        <v>58658</v>
      </c>
      <c r="B1045" s="11" t="s">
        <v>38453</v>
      </c>
      <c r="C1045" s="10">
        <v>60175</v>
      </c>
      <c r="D1045" s="11" t="s">
        <v>38802</v>
      </c>
      <c r="E1045" s="12" t="s">
        <v>41</v>
      </c>
      <c r="F1045" s="12" t="s">
        <v>41</v>
      </c>
      <c r="G1045" s="13" t="s">
        <v>1422</v>
      </c>
      <c r="H1045" s="13" t="s">
        <v>12740</v>
      </c>
      <c r="I1045" s="13" t="s">
        <v>2983</v>
      </c>
      <c r="J1045" s="11" t="s">
        <v>143</v>
      </c>
      <c r="K1045" s="14" t="s">
        <v>4231</v>
      </c>
      <c r="L1045" s="14" t="s">
        <v>1</v>
      </c>
      <c r="M1045" s="15">
        <v>5</v>
      </c>
      <c r="N1045" s="15">
        <v>5</v>
      </c>
      <c r="O1045" s="15">
        <v>5</v>
      </c>
      <c r="P1045" s="11" t="s">
        <v>363</v>
      </c>
      <c r="Q1045" s="13" t="s">
        <v>364</v>
      </c>
      <c r="R1045" s="13" t="s">
        <v>365</v>
      </c>
      <c r="S1045" s="16">
        <v>36.085901</v>
      </c>
      <c r="T1045" s="16">
        <v>-78.062160000000006</v>
      </c>
    </row>
    <row r="1046" spans="1:20" x14ac:dyDescent="0.3">
      <c r="A1046" s="10">
        <v>58658</v>
      </c>
      <c r="B1046" s="11" t="s">
        <v>38453</v>
      </c>
      <c r="C1046" s="10">
        <v>60176</v>
      </c>
      <c r="D1046" s="11" t="s">
        <v>38803</v>
      </c>
      <c r="E1046" s="12" t="s">
        <v>41</v>
      </c>
      <c r="F1046" s="12" t="s">
        <v>41</v>
      </c>
      <c r="G1046" s="13" t="s">
        <v>1422</v>
      </c>
      <c r="H1046" s="13" t="s">
        <v>13387</v>
      </c>
      <c r="I1046" s="13" t="s">
        <v>2983</v>
      </c>
      <c r="J1046" s="11" t="s">
        <v>143</v>
      </c>
      <c r="K1046" s="14" t="s">
        <v>4231</v>
      </c>
      <c r="L1046" s="14" t="s">
        <v>1</v>
      </c>
      <c r="M1046" s="15">
        <v>5</v>
      </c>
      <c r="N1046" s="15">
        <v>5</v>
      </c>
      <c r="O1046" s="15">
        <v>5</v>
      </c>
      <c r="P1046" s="11" t="s">
        <v>363</v>
      </c>
      <c r="Q1046" s="13" t="s">
        <v>364</v>
      </c>
      <c r="R1046" s="13" t="s">
        <v>365</v>
      </c>
      <c r="S1046" s="16">
        <v>36.264901999999999</v>
      </c>
      <c r="T1046" s="16">
        <v>-78.29607</v>
      </c>
    </row>
    <row r="1047" spans="1:20" x14ac:dyDescent="0.3">
      <c r="A1047" s="10">
        <v>58658</v>
      </c>
      <c r="B1047" s="11" t="s">
        <v>38453</v>
      </c>
      <c r="C1047" s="10">
        <v>60177</v>
      </c>
      <c r="D1047" s="11" t="s">
        <v>38804</v>
      </c>
      <c r="E1047" s="12" t="s">
        <v>41</v>
      </c>
      <c r="F1047" s="12" t="s">
        <v>41</v>
      </c>
      <c r="G1047" s="13" t="s">
        <v>1422</v>
      </c>
      <c r="H1047" s="13" t="s">
        <v>13387</v>
      </c>
      <c r="I1047" s="13" t="s">
        <v>2983</v>
      </c>
      <c r="J1047" s="11" t="s">
        <v>143</v>
      </c>
      <c r="K1047" s="14" t="s">
        <v>4231</v>
      </c>
      <c r="L1047" s="14" t="s">
        <v>1</v>
      </c>
      <c r="M1047" s="15">
        <v>4</v>
      </c>
      <c r="N1047" s="15">
        <v>4</v>
      </c>
      <c r="O1047" s="15">
        <v>4</v>
      </c>
      <c r="P1047" s="11" t="s">
        <v>363</v>
      </c>
      <c r="Q1047" s="13" t="s">
        <v>364</v>
      </c>
      <c r="R1047" s="13" t="s">
        <v>365</v>
      </c>
      <c r="S1047" s="16">
        <v>36.383130999999999</v>
      </c>
      <c r="T1047" s="16">
        <v>-78.350269999999995</v>
      </c>
    </row>
    <row r="1048" spans="1:20" x14ac:dyDescent="0.3">
      <c r="A1048" s="10">
        <v>2172</v>
      </c>
      <c r="B1048" s="11" t="s">
        <v>36400</v>
      </c>
      <c r="C1048" s="10">
        <v>60194</v>
      </c>
      <c r="D1048" s="11" t="s">
        <v>38805</v>
      </c>
      <c r="E1048" s="12" t="s">
        <v>41</v>
      </c>
      <c r="F1048" s="12" t="s">
        <v>41</v>
      </c>
      <c r="G1048" s="13" t="s">
        <v>96</v>
      </c>
      <c r="H1048" s="13" t="s">
        <v>24716</v>
      </c>
      <c r="I1048" s="13" t="s">
        <v>586</v>
      </c>
      <c r="J1048" s="11" t="s">
        <v>44</v>
      </c>
      <c r="K1048" s="14" t="s">
        <v>346</v>
      </c>
      <c r="L1048" s="14" t="s">
        <v>1</v>
      </c>
      <c r="M1048" s="15">
        <v>232</v>
      </c>
      <c r="N1048" s="15">
        <v>205</v>
      </c>
      <c r="O1048" s="15">
        <v>224</v>
      </c>
      <c r="P1048" s="11" t="s">
        <v>99</v>
      </c>
      <c r="Q1048" s="13" t="s">
        <v>72</v>
      </c>
      <c r="R1048" s="13" t="s">
        <v>100</v>
      </c>
      <c r="S1048" s="16">
        <v>32.241110999999997</v>
      </c>
      <c r="T1048" s="16">
        <v>-97.071389999999994</v>
      </c>
    </row>
    <row r="1049" spans="1:20" x14ac:dyDescent="0.3">
      <c r="A1049" s="10">
        <v>2172</v>
      </c>
      <c r="B1049" s="11" t="s">
        <v>36400</v>
      </c>
      <c r="C1049" s="10">
        <v>60194</v>
      </c>
      <c r="D1049" s="11" t="s">
        <v>38805</v>
      </c>
      <c r="E1049" s="12" t="s">
        <v>41</v>
      </c>
      <c r="F1049" s="12" t="s">
        <v>41</v>
      </c>
      <c r="G1049" s="13" t="s">
        <v>96</v>
      </c>
      <c r="H1049" s="13" t="s">
        <v>24716</v>
      </c>
      <c r="I1049" s="13" t="s">
        <v>586</v>
      </c>
      <c r="J1049" s="11" t="s">
        <v>44</v>
      </c>
      <c r="K1049" s="14" t="s">
        <v>348</v>
      </c>
      <c r="L1049" s="14" t="s">
        <v>1</v>
      </c>
      <c r="M1049" s="15">
        <v>232</v>
      </c>
      <c r="N1049" s="15">
        <v>205</v>
      </c>
      <c r="O1049" s="15">
        <v>224</v>
      </c>
      <c r="P1049" s="11" t="s">
        <v>99</v>
      </c>
      <c r="Q1049" s="13" t="s">
        <v>72</v>
      </c>
      <c r="R1049" s="13" t="s">
        <v>100</v>
      </c>
      <c r="S1049" s="16">
        <v>32.241110999999997</v>
      </c>
      <c r="T1049" s="16">
        <v>-97.071389999999994</v>
      </c>
    </row>
    <row r="1050" spans="1:20" x14ac:dyDescent="0.3">
      <c r="A1050" s="10">
        <v>2172</v>
      </c>
      <c r="B1050" s="11" t="s">
        <v>36400</v>
      </c>
      <c r="C1050" s="10">
        <v>60194</v>
      </c>
      <c r="D1050" s="11" t="s">
        <v>38805</v>
      </c>
      <c r="E1050" s="12" t="s">
        <v>41</v>
      </c>
      <c r="F1050" s="12" t="s">
        <v>41</v>
      </c>
      <c r="G1050" s="13" t="s">
        <v>96</v>
      </c>
      <c r="H1050" s="13" t="s">
        <v>24716</v>
      </c>
      <c r="I1050" s="13" t="s">
        <v>586</v>
      </c>
      <c r="J1050" s="11" t="s">
        <v>44</v>
      </c>
      <c r="K1050" s="14" t="s">
        <v>620</v>
      </c>
      <c r="L1050" s="14" t="s">
        <v>1</v>
      </c>
      <c r="M1050" s="15">
        <v>232</v>
      </c>
      <c r="N1050" s="15">
        <v>205</v>
      </c>
      <c r="O1050" s="15">
        <v>224</v>
      </c>
      <c r="P1050" s="11" t="s">
        <v>99</v>
      </c>
      <c r="Q1050" s="13" t="s">
        <v>72</v>
      </c>
      <c r="R1050" s="13" t="s">
        <v>100</v>
      </c>
      <c r="S1050" s="16">
        <v>32.241110999999997</v>
      </c>
      <c r="T1050" s="16">
        <v>-97.071389999999994</v>
      </c>
    </row>
    <row r="1051" spans="1:20" x14ac:dyDescent="0.3">
      <c r="A1051" s="10">
        <v>2172</v>
      </c>
      <c r="B1051" s="11" t="s">
        <v>36400</v>
      </c>
      <c r="C1051" s="10">
        <v>60194</v>
      </c>
      <c r="D1051" s="11" t="s">
        <v>38805</v>
      </c>
      <c r="E1051" s="12" t="s">
        <v>41</v>
      </c>
      <c r="F1051" s="12" t="s">
        <v>41</v>
      </c>
      <c r="G1051" s="13" t="s">
        <v>96</v>
      </c>
      <c r="H1051" s="13" t="s">
        <v>24716</v>
      </c>
      <c r="I1051" s="13" t="s">
        <v>586</v>
      </c>
      <c r="J1051" s="11" t="s">
        <v>44</v>
      </c>
      <c r="K1051" s="14" t="s">
        <v>621</v>
      </c>
      <c r="L1051" s="14" t="s">
        <v>1</v>
      </c>
      <c r="M1051" s="15">
        <v>232</v>
      </c>
      <c r="N1051" s="15">
        <v>205</v>
      </c>
      <c r="O1051" s="15">
        <v>224</v>
      </c>
      <c r="P1051" s="11" t="s">
        <v>99</v>
      </c>
      <c r="Q1051" s="13" t="s">
        <v>72</v>
      </c>
      <c r="R1051" s="13" t="s">
        <v>100</v>
      </c>
      <c r="S1051" s="16">
        <v>32.241110999999997</v>
      </c>
      <c r="T1051" s="16">
        <v>-97.071389999999994</v>
      </c>
    </row>
    <row r="1052" spans="1:20" x14ac:dyDescent="0.3">
      <c r="A1052" s="10">
        <v>59964</v>
      </c>
      <c r="B1052" s="11" t="s">
        <v>38806</v>
      </c>
      <c r="C1052" s="10">
        <v>60202</v>
      </c>
      <c r="D1052" s="11" t="s">
        <v>38806</v>
      </c>
      <c r="E1052" s="12" t="s">
        <v>41</v>
      </c>
      <c r="F1052" s="12" t="s">
        <v>41</v>
      </c>
      <c r="G1052" s="13" t="s">
        <v>3752</v>
      </c>
      <c r="H1052" s="13" t="s">
        <v>38807</v>
      </c>
      <c r="I1052" s="13" t="s">
        <v>172</v>
      </c>
      <c r="J1052" s="11" t="s">
        <v>143</v>
      </c>
      <c r="K1052" s="14" t="s">
        <v>38808</v>
      </c>
      <c r="L1052" s="14" t="s">
        <v>1</v>
      </c>
      <c r="M1052" s="15">
        <v>280.5</v>
      </c>
      <c r="N1052" s="15">
        <v>261.2</v>
      </c>
      <c r="O1052" s="15">
        <v>267.60000000000002</v>
      </c>
      <c r="P1052" s="11" t="s">
        <v>80</v>
      </c>
      <c r="Q1052" s="13" t="s">
        <v>72</v>
      </c>
      <c r="R1052" s="13" t="s">
        <v>84</v>
      </c>
      <c r="S1052" s="16">
        <v>40.340449999999997</v>
      </c>
      <c r="T1052" s="16">
        <v>-80.525959999999998</v>
      </c>
    </row>
    <row r="1053" spans="1:20" x14ac:dyDescent="0.3">
      <c r="A1053" s="10">
        <v>59964</v>
      </c>
      <c r="B1053" s="11" t="s">
        <v>38806</v>
      </c>
      <c r="C1053" s="10">
        <v>60202</v>
      </c>
      <c r="D1053" s="11" t="s">
        <v>38806</v>
      </c>
      <c r="E1053" s="12" t="s">
        <v>41</v>
      </c>
      <c r="F1053" s="12" t="s">
        <v>41</v>
      </c>
      <c r="G1053" s="13" t="s">
        <v>3752</v>
      </c>
      <c r="H1053" s="13" t="s">
        <v>38807</v>
      </c>
      <c r="I1053" s="13" t="s">
        <v>172</v>
      </c>
      <c r="J1053" s="11" t="s">
        <v>143</v>
      </c>
      <c r="K1053" s="14" t="s">
        <v>38809</v>
      </c>
      <c r="L1053" s="14" t="s">
        <v>1</v>
      </c>
      <c r="M1053" s="15">
        <v>280.5</v>
      </c>
      <c r="N1053" s="15">
        <v>252.3</v>
      </c>
      <c r="O1053" s="15">
        <v>278.7</v>
      </c>
      <c r="P1053" s="11" t="s">
        <v>80</v>
      </c>
      <c r="Q1053" s="13" t="s">
        <v>72</v>
      </c>
      <c r="R1053" s="13" t="s">
        <v>81</v>
      </c>
      <c r="S1053" s="16">
        <v>40.340449999999997</v>
      </c>
      <c r="T1053" s="16">
        <v>-80.525959999999998</v>
      </c>
    </row>
    <row r="1054" spans="1:20" x14ac:dyDescent="0.3">
      <c r="A1054" s="10">
        <v>59964</v>
      </c>
      <c r="B1054" s="11" t="s">
        <v>38806</v>
      </c>
      <c r="C1054" s="10">
        <v>60202</v>
      </c>
      <c r="D1054" s="11" t="s">
        <v>38806</v>
      </c>
      <c r="E1054" s="12" t="s">
        <v>41</v>
      </c>
      <c r="F1054" s="12" t="s">
        <v>41</v>
      </c>
      <c r="G1054" s="13" t="s">
        <v>3752</v>
      </c>
      <c r="H1054" s="13" t="s">
        <v>38807</v>
      </c>
      <c r="I1054" s="13" t="s">
        <v>172</v>
      </c>
      <c r="J1054" s="11" t="s">
        <v>143</v>
      </c>
      <c r="K1054" s="14" t="s">
        <v>38810</v>
      </c>
      <c r="L1054" s="14" t="s">
        <v>1</v>
      </c>
      <c r="M1054" s="15">
        <v>280.5</v>
      </c>
      <c r="N1054" s="15">
        <v>252.3</v>
      </c>
      <c r="O1054" s="15">
        <v>278.7</v>
      </c>
      <c r="P1054" s="11" t="s">
        <v>80</v>
      </c>
      <c r="Q1054" s="13" t="s">
        <v>72</v>
      </c>
      <c r="R1054" s="13" t="s">
        <v>81</v>
      </c>
      <c r="S1054" s="16">
        <v>40.340449999999997</v>
      </c>
      <c r="T1054" s="16">
        <v>-80.525959999999998</v>
      </c>
    </row>
    <row r="1055" spans="1:20" x14ac:dyDescent="0.3">
      <c r="A1055" s="10">
        <v>13781</v>
      </c>
      <c r="B1055" s="11" t="s">
        <v>2127</v>
      </c>
      <c r="C1055" s="10">
        <v>60203</v>
      </c>
      <c r="D1055" s="11" t="s">
        <v>38811</v>
      </c>
      <c r="E1055" s="12" t="s">
        <v>1</v>
      </c>
      <c r="F1055" s="12" t="s">
        <v>1</v>
      </c>
      <c r="G1055" s="13" t="s">
        <v>2129</v>
      </c>
      <c r="H1055" s="13" t="s">
        <v>2072</v>
      </c>
      <c r="I1055" s="13" t="s">
        <v>1</v>
      </c>
      <c r="J1055" s="11" t="s">
        <v>44</v>
      </c>
      <c r="K1055" s="14" t="s">
        <v>45</v>
      </c>
      <c r="L1055" s="14" t="s">
        <v>1</v>
      </c>
      <c r="M1055" s="15">
        <v>3.8</v>
      </c>
      <c r="N1055" s="15">
        <v>3.5</v>
      </c>
      <c r="O1055" s="15">
        <v>3.5</v>
      </c>
      <c r="P1055" s="11" t="s">
        <v>363</v>
      </c>
      <c r="Q1055" s="13" t="s">
        <v>364</v>
      </c>
      <c r="R1055" s="13" t="s">
        <v>365</v>
      </c>
      <c r="S1055" s="18" t="s">
        <v>49</v>
      </c>
      <c r="T1055" s="18" t="s">
        <v>49</v>
      </c>
    </row>
    <row r="1056" spans="1:20" x14ac:dyDescent="0.3">
      <c r="A1056" s="10">
        <v>59965</v>
      </c>
      <c r="B1056" s="11" t="s">
        <v>38812</v>
      </c>
      <c r="C1056" s="10">
        <v>60205</v>
      </c>
      <c r="D1056" s="11" t="s">
        <v>38812</v>
      </c>
      <c r="E1056" s="12" t="s">
        <v>41</v>
      </c>
      <c r="F1056" s="12" t="s">
        <v>41</v>
      </c>
      <c r="G1056" s="13" t="s">
        <v>3192</v>
      </c>
      <c r="H1056" s="13" t="s">
        <v>3219</v>
      </c>
      <c r="I1056" s="13" t="s">
        <v>244</v>
      </c>
      <c r="J1056" s="11" t="s">
        <v>143</v>
      </c>
      <c r="K1056" s="14" t="s">
        <v>38813</v>
      </c>
      <c r="L1056" s="14" t="s">
        <v>1</v>
      </c>
      <c r="M1056" s="15">
        <v>331.5</v>
      </c>
      <c r="N1056" s="15">
        <v>302</v>
      </c>
      <c r="O1056" s="15">
        <v>327.2</v>
      </c>
      <c r="P1056" s="11" t="s">
        <v>80</v>
      </c>
      <c r="Q1056" s="13" t="s">
        <v>72</v>
      </c>
      <c r="R1056" s="13" t="s">
        <v>84</v>
      </c>
      <c r="S1056" s="16">
        <v>41.767212999999998</v>
      </c>
      <c r="T1056" s="16">
        <v>-77.035390000000007</v>
      </c>
    </row>
    <row r="1057" spans="1:20" x14ac:dyDescent="0.3">
      <c r="A1057" s="10">
        <v>59965</v>
      </c>
      <c r="B1057" s="11" t="s">
        <v>38812</v>
      </c>
      <c r="C1057" s="10">
        <v>60205</v>
      </c>
      <c r="D1057" s="11" t="s">
        <v>38812</v>
      </c>
      <c r="E1057" s="12" t="s">
        <v>41</v>
      </c>
      <c r="F1057" s="12" t="s">
        <v>41</v>
      </c>
      <c r="G1057" s="13" t="s">
        <v>3192</v>
      </c>
      <c r="H1057" s="13" t="s">
        <v>3219</v>
      </c>
      <c r="I1057" s="13" t="s">
        <v>244</v>
      </c>
      <c r="J1057" s="11" t="s">
        <v>143</v>
      </c>
      <c r="K1057" s="14" t="s">
        <v>38814</v>
      </c>
      <c r="L1057" s="14" t="s">
        <v>1</v>
      </c>
      <c r="M1057" s="15">
        <v>280.5</v>
      </c>
      <c r="N1057" s="15">
        <v>253.1</v>
      </c>
      <c r="O1057" s="15">
        <v>279.60000000000002</v>
      </c>
      <c r="P1057" s="11" t="s">
        <v>80</v>
      </c>
      <c r="Q1057" s="13" t="s">
        <v>72</v>
      </c>
      <c r="R1057" s="13" t="s">
        <v>81</v>
      </c>
      <c r="S1057" s="16">
        <v>41.767212999999998</v>
      </c>
      <c r="T1057" s="16">
        <v>-77.035390000000007</v>
      </c>
    </row>
    <row r="1058" spans="1:20" x14ac:dyDescent="0.3">
      <c r="A1058" s="10">
        <v>59965</v>
      </c>
      <c r="B1058" s="11" t="s">
        <v>38812</v>
      </c>
      <c r="C1058" s="10">
        <v>60205</v>
      </c>
      <c r="D1058" s="11" t="s">
        <v>38812</v>
      </c>
      <c r="E1058" s="12" t="s">
        <v>41</v>
      </c>
      <c r="F1058" s="12" t="s">
        <v>41</v>
      </c>
      <c r="G1058" s="13" t="s">
        <v>3192</v>
      </c>
      <c r="H1058" s="13" t="s">
        <v>3219</v>
      </c>
      <c r="I1058" s="13" t="s">
        <v>244</v>
      </c>
      <c r="J1058" s="11" t="s">
        <v>143</v>
      </c>
      <c r="K1058" s="14" t="s">
        <v>38815</v>
      </c>
      <c r="L1058" s="14" t="s">
        <v>1</v>
      </c>
      <c r="M1058" s="15">
        <v>280.5</v>
      </c>
      <c r="N1058" s="15">
        <v>253.1</v>
      </c>
      <c r="O1058" s="15">
        <v>279.60000000000002</v>
      </c>
      <c r="P1058" s="11" t="s">
        <v>80</v>
      </c>
      <c r="Q1058" s="13" t="s">
        <v>72</v>
      </c>
      <c r="R1058" s="13" t="s">
        <v>81</v>
      </c>
      <c r="S1058" s="16">
        <v>41.767212999999998</v>
      </c>
      <c r="T1058" s="16">
        <v>-77.035390000000007</v>
      </c>
    </row>
    <row r="1059" spans="1:20" x14ac:dyDescent="0.3">
      <c r="A1059" s="10">
        <v>56215</v>
      </c>
      <c r="B1059" s="11" t="s">
        <v>38471</v>
      </c>
      <c r="C1059" s="10">
        <v>60211</v>
      </c>
      <c r="D1059" s="11" t="s">
        <v>38816</v>
      </c>
      <c r="E1059" s="12" t="s">
        <v>41</v>
      </c>
      <c r="F1059" s="12" t="s">
        <v>41</v>
      </c>
      <c r="G1059" s="13" t="s">
        <v>939</v>
      </c>
      <c r="H1059" s="13" t="s">
        <v>1951</v>
      </c>
      <c r="I1059" s="13" t="s">
        <v>172</v>
      </c>
      <c r="J1059" s="11" t="s">
        <v>143</v>
      </c>
      <c r="K1059" s="14" t="s">
        <v>45</v>
      </c>
      <c r="L1059" s="14" t="s">
        <v>1</v>
      </c>
      <c r="M1059" s="15">
        <v>50</v>
      </c>
      <c r="N1059" s="15">
        <v>50</v>
      </c>
      <c r="O1059" s="15">
        <v>50</v>
      </c>
      <c r="P1059" s="11" t="s">
        <v>56</v>
      </c>
      <c r="Q1059" s="13" t="s">
        <v>57</v>
      </c>
      <c r="R1059" s="13" t="s">
        <v>58</v>
      </c>
      <c r="S1059" s="16">
        <v>39.688735999999999</v>
      </c>
      <c r="T1059" s="16">
        <v>-79.337559999999996</v>
      </c>
    </row>
    <row r="1060" spans="1:20" x14ac:dyDescent="0.3">
      <c r="A1060" s="10">
        <v>56215</v>
      </c>
      <c r="B1060" s="11" t="s">
        <v>38471</v>
      </c>
      <c r="C1060" s="10">
        <v>60212</v>
      </c>
      <c r="D1060" s="11" t="s">
        <v>38817</v>
      </c>
      <c r="E1060" s="12" t="s">
        <v>41</v>
      </c>
      <c r="F1060" s="12" t="s">
        <v>41</v>
      </c>
      <c r="G1060" s="13" t="s">
        <v>3192</v>
      </c>
      <c r="H1060" s="13" t="s">
        <v>1886</v>
      </c>
      <c r="I1060" s="13" t="s">
        <v>172</v>
      </c>
      <c r="J1060" s="11" t="s">
        <v>143</v>
      </c>
      <c r="K1060" s="14" t="s">
        <v>45</v>
      </c>
      <c r="L1060" s="14" t="s">
        <v>1</v>
      </c>
      <c r="M1060" s="15">
        <v>79.900000000000006</v>
      </c>
      <c r="N1060" s="15">
        <v>79.900000000000006</v>
      </c>
      <c r="O1060" s="15">
        <v>79.900000000000006</v>
      </c>
      <c r="P1060" s="11" t="s">
        <v>56</v>
      </c>
      <c r="Q1060" s="13" t="s">
        <v>57</v>
      </c>
      <c r="R1060" s="13" t="s">
        <v>58</v>
      </c>
      <c r="S1060" s="16">
        <v>39.793761000000003</v>
      </c>
      <c r="T1060" s="16">
        <v>-78.859470000000002</v>
      </c>
    </row>
    <row r="1061" spans="1:20" x14ac:dyDescent="0.3">
      <c r="A1061" s="10">
        <v>59997</v>
      </c>
      <c r="B1061" s="11" t="s">
        <v>38818</v>
      </c>
      <c r="C1061" s="10">
        <v>60214</v>
      </c>
      <c r="D1061" s="11" t="s">
        <v>38819</v>
      </c>
      <c r="E1061" s="12" t="s">
        <v>41</v>
      </c>
      <c r="F1061" s="12" t="s">
        <v>41</v>
      </c>
      <c r="G1061" s="13" t="s">
        <v>939</v>
      </c>
      <c r="H1061" s="13" t="s">
        <v>175</v>
      </c>
      <c r="I1061" s="13" t="s">
        <v>172</v>
      </c>
      <c r="J1061" s="11" t="s">
        <v>143</v>
      </c>
      <c r="K1061" s="14" t="s">
        <v>38820</v>
      </c>
      <c r="L1061" s="14" t="s">
        <v>1</v>
      </c>
      <c r="M1061" s="15">
        <v>6</v>
      </c>
      <c r="N1061" s="15">
        <v>6</v>
      </c>
      <c r="O1061" s="15">
        <v>6</v>
      </c>
      <c r="P1061" s="11" t="s">
        <v>359</v>
      </c>
      <c r="Q1061" s="13" t="s">
        <v>360</v>
      </c>
      <c r="R1061" s="13" t="s">
        <v>361</v>
      </c>
      <c r="S1061" s="16">
        <v>39.638033999999998</v>
      </c>
      <c r="T1061" s="16">
        <v>-77.737080000000006</v>
      </c>
    </row>
    <row r="1062" spans="1:20" x14ac:dyDescent="0.3">
      <c r="A1062" s="10">
        <v>59997</v>
      </c>
      <c r="B1062" s="11" t="s">
        <v>38818</v>
      </c>
      <c r="C1062" s="10">
        <v>60215</v>
      </c>
      <c r="D1062" s="11" t="s">
        <v>38821</v>
      </c>
      <c r="E1062" s="12" t="s">
        <v>41</v>
      </c>
      <c r="F1062" s="12" t="s">
        <v>41</v>
      </c>
      <c r="G1062" s="13" t="s">
        <v>939</v>
      </c>
      <c r="H1062" s="13" t="s">
        <v>175</v>
      </c>
      <c r="I1062" s="13" t="s">
        <v>172</v>
      </c>
      <c r="J1062" s="11" t="s">
        <v>143</v>
      </c>
      <c r="K1062" s="14" t="s">
        <v>38822</v>
      </c>
      <c r="L1062" s="14" t="s">
        <v>1</v>
      </c>
      <c r="M1062" s="15">
        <v>4</v>
      </c>
      <c r="N1062" s="15">
        <v>4</v>
      </c>
      <c r="O1062" s="15">
        <v>4</v>
      </c>
      <c r="P1062" s="11" t="s">
        <v>359</v>
      </c>
      <c r="Q1062" s="13" t="s">
        <v>360</v>
      </c>
      <c r="R1062" s="13" t="s">
        <v>361</v>
      </c>
      <c r="S1062" s="16">
        <v>39.646982999999999</v>
      </c>
      <c r="T1062" s="16">
        <v>-77.704759999999993</v>
      </c>
    </row>
    <row r="1063" spans="1:20" x14ac:dyDescent="0.3">
      <c r="A1063" s="10">
        <v>59997</v>
      </c>
      <c r="B1063" s="11" t="s">
        <v>38818</v>
      </c>
      <c r="C1063" s="10">
        <v>60216</v>
      </c>
      <c r="D1063" s="11" t="s">
        <v>38823</v>
      </c>
      <c r="E1063" s="12" t="s">
        <v>41</v>
      </c>
      <c r="F1063" s="12" t="s">
        <v>41</v>
      </c>
      <c r="G1063" s="13" t="s">
        <v>925</v>
      </c>
      <c r="H1063" s="13" t="s">
        <v>934</v>
      </c>
      <c r="I1063" s="13" t="s">
        <v>172</v>
      </c>
      <c r="J1063" s="11" t="s">
        <v>143</v>
      </c>
      <c r="K1063" s="14" t="s">
        <v>38824</v>
      </c>
      <c r="L1063" s="14" t="s">
        <v>1</v>
      </c>
      <c r="M1063" s="15">
        <v>8</v>
      </c>
      <c r="N1063" s="15">
        <v>8</v>
      </c>
      <c r="O1063" s="15" t="s">
        <v>49</v>
      </c>
      <c r="P1063" s="11" t="s">
        <v>359</v>
      </c>
      <c r="Q1063" s="13" t="s">
        <v>360</v>
      </c>
      <c r="R1063" s="13" t="s">
        <v>361</v>
      </c>
      <c r="S1063" s="16">
        <v>38.771068999999997</v>
      </c>
      <c r="T1063" s="16">
        <v>-75.137469999999993</v>
      </c>
    </row>
    <row r="1064" spans="1:20" x14ac:dyDescent="0.3">
      <c r="A1064" s="10">
        <v>60002</v>
      </c>
      <c r="B1064" s="11" t="s">
        <v>38825</v>
      </c>
      <c r="C1064" s="10">
        <v>60221</v>
      </c>
      <c r="D1064" s="11" t="s">
        <v>38826</v>
      </c>
      <c r="E1064" s="12" t="s">
        <v>41</v>
      </c>
      <c r="F1064" s="12" t="s">
        <v>41</v>
      </c>
      <c r="G1064" s="13" t="s">
        <v>96</v>
      </c>
      <c r="H1064" s="13" t="s">
        <v>6239</v>
      </c>
      <c r="I1064" s="13" t="s">
        <v>586</v>
      </c>
      <c r="J1064" s="11" t="s">
        <v>143</v>
      </c>
      <c r="K1064" s="14" t="s">
        <v>38827</v>
      </c>
      <c r="L1064" s="14" t="s">
        <v>1</v>
      </c>
      <c r="M1064" s="15">
        <v>177</v>
      </c>
      <c r="N1064" s="15">
        <v>162</v>
      </c>
      <c r="O1064" s="15">
        <v>177</v>
      </c>
      <c r="P1064" s="11" t="s">
        <v>99</v>
      </c>
      <c r="Q1064" s="13" t="s">
        <v>72</v>
      </c>
      <c r="R1064" s="13" t="s">
        <v>100</v>
      </c>
      <c r="S1064" s="16">
        <v>29.265000000000001</v>
      </c>
      <c r="T1064" s="16">
        <v>-96.396299999999997</v>
      </c>
    </row>
    <row r="1065" spans="1:20" x14ac:dyDescent="0.3">
      <c r="A1065" s="10">
        <v>60002</v>
      </c>
      <c r="B1065" s="11" t="s">
        <v>38825</v>
      </c>
      <c r="C1065" s="10">
        <v>60221</v>
      </c>
      <c r="D1065" s="11" t="s">
        <v>38826</v>
      </c>
      <c r="E1065" s="12" t="s">
        <v>41</v>
      </c>
      <c r="F1065" s="12" t="s">
        <v>41</v>
      </c>
      <c r="G1065" s="13" t="s">
        <v>96</v>
      </c>
      <c r="H1065" s="13" t="s">
        <v>6239</v>
      </c>
      <c r="I1065" s="13" t="s">
        <v>586</v>
      </c>
      <c r="J1065" s="11" t="s">
        <v>143</v>
      </c>
      <c r="K1065" s="14" t="s">
        <v>38828</v>
      </c>
      <c r="L1065" s="14" t="s">
        <v>1</v>
      </c>
      <c r="M1065" s="15">
        <v>177</v>
      </c>
      <c r="N1065" s="15">
        <v>162</v>
      </c>
      <c r="O1065" s="15">
        <v>177</v>
      </c>
      <c r="P1065" s="11" t="s">
        <v>99</v>
      </c>
      <c r="Q1065" s="13" t="s">
        <v>72</v>
      </c>
      <c r="R1065" s="13" t="s">
        <v>100</v>
      </c>
      <c r="S1065" s="16">
        <v>29.265000000000001</v>
      </c>
      <c r="T1065" s="16">
        <v>-96.396299999999997</v>
      </c>
    </row>
    <row r="1066" spans="1:20" x14ac:dyDescent="0.3">
      <c r="A1066" s="10">
        <v>60035</v>
      </c>
      <c r="B1066" s="11" t="s">
        <v>38829</v>
      </c>
      <c r="C1066" s="10">
        <v>60246</v>
      </c>
      <c r="D1066" s="11" t="s">
        <v>38830</v>
      </c>
      <c r="E1066" s="12" t="s">
        <v>41</v>
      </c>
      <c r="F1066" s="12" t="s">
        <v>41</v>
      </c>
      <c r="G1066" s="13" t="s">
        <v>2021</v>
      </c>
      <c r="H1066" s="13" t="s">
        <v>4840</v>
      </c>
      <c r="I1066" s="13" t="s">
        <v>138</v>
      </c>
      <c r="J1066" s="11" t="s">
        <v>143</v>
      </c>
      <c r="K1066" s="14" t="s">
        <v>45</v>
      </c>
      <c r="L1066" s="14" t="s">
        <v>1</v>
      </c>
      <c r="M1066" s="15">
        <v>152.80000000000001</v>
      </c>
      <c r="N1066" s="15">
        <v>152.80000000000001</v>
      </c>
      <c r="O1066" s="15">
        <v>152.80000000000001</v>
      </c>
      <c r="P1066" s="11" t="s">
        <v>56</v>
      </c>
      <c r="Q1066" s="13" t="s">
        <v>57</v>
      </c>
      <c r="R1066" s="13" t="s">
        <v>58</v>
      </c>
      <c r="S1066" s="16">
        <v>43.490136</v>
      </c>
      <c r="T1066" s="16">
        <v>-82.733599999999996</v>
      </c>
    </row>
    <row r="1067" spans="1:20" x14ac:dyDescent="0.3">
      <c r="A1067" s="10">
        <v>60050</v>
      </c>
      <c r="B1067" s="11" t="s">
        <v>38831</v>
      </c>
      <c r="C1067" s="10">
        <v>60268</v>
      </c>
      <c r="D1067" s="11" t="s">
        <v>38832</v>
      </c>
      <c r="E1067" s="12" t="s">
        <v>41</v>
      </c>
      <c r="F1067" s="12" t="s">
        <v>41</v>
      </c>
      <c r="G1067" s="13" t="s">
        <v>96</v>
      </c>
      <c r="H1067" s="13" t="s">
        <v>3008</v>
      </c>
      <c r="I1067" s="13" t="s">
        <v>586</v>
      </c>
      <c r="J1067" s="11" t="s">
        <v>143</v>
      </c>
      <c r="K1067" s="14" t="s">
        <v>38827</v>
      </c>
      <c r="L1067" s="14" t="s">
        <v>1</v>
      </c>
      <c r="M1067" s="15">
        <v>232</v>
      </c>
      <c r="N1067" s="15">
        <v>210</v>
      </c>
      <c r="O1067" s="15">
        <v>232</v>
      </c>
      <c r="P1067" s="11" t="s">
        <v>99</v>
      </c>
      <c r="Q1067" s="13" t="s">
        <v>72</v>
      </c>
      <c r="R1067" s="13" t="s">
        <v>100</v>
      </c>
      <c r="S1067" s="16">
        <v>32.07</v>
      </c>
      <c r="T1067" s="16">
        <v>-95.68347</v>
      </c>
    </row>
    <row r="1068" spans="1:20" x14ac:dyDescent="0.3">
      <c r="A1068" s="10">
        <v>60050</v>
      </c>
      <c r="B1068" s="11" t="s">
        <v>38831</v>
      </c>
      <c r="C1068" s="10">
        <v>60268</v>
      </c>
      <c r="D1068" s="11" t="s">
        <v>38832</v>
      </c>
      <c r="E1068" s="12" t="s">
        <v>41</v>
      </c>
      <c r="F1068" s="12" t="s">
        <v>41</v>
      </c>
      <c r="G1068" s="13" t="s">
        <v>96</v>
      </c>
      <c r="H1068" s="13" t="s">
        <v>3008</v>
      </c>
      <c r="I1068" s="13" t="s">
        <v>586</v>
      </c>
      <c r="J1068" s="11" t="s">
        <v>143</v>
      </c>
      <c r="K1068" s="14" t="s">
        <v>38828</v>
      </c>
      <c r="L1068" s="14" t="s">
        <v>1</v>
      </c>
      <c r="M1068" s="15">
        <v>232</v>
      </c>
      <c r="N1068" s="15">
        <v>210</v>
      </c>
      <c r="O1068" s="15">
        <v>232</v>
      </c>
      <c r="P1068" s="11" t="s">
        <v>99</v>
      </c>
      <c r="Q1068" s="13" t="s">
        <v>72</v>
      </c>
      <c r="R1068" s="13" t="s">
        <v>100</v>
      </c>
      <c r="S1068" s="16">
        <v>32.07</v>
      </c>
      <c r="T1068" s="16">
        <v>-95.68347</v>
      </c>
    </row>
    <row r="1069" spans="1:20" x14ac:dyDescent="0.3">
      <c r="A1069" s="10">
        <v>59056</v>
      </c>
      <c r="B1069" s="11" t="s">
        <v>32491</v>
      </c>
      <c r="C1069" s="10">
        <v>60269</v>
      </c>
      <c r="D1069" s="11" t="s">
        <v>38833</v>
      </c>
      <c r="E1069" s="12" t="s">
        <v>41</v>
      </c>
      <c r="F1069" s="12" t="s">
        <v>41</v>
      </c>
      <c r="G1069" s="13" t="s">
        <v>96</v>
      </c>
      <c r="H1069" s="13" t="s">
        <v>15649</v>
      </c>
      <c r="I1069" s="13" t="s">
        <v>586</v>
      </c>
      <c r="J1069" s="11" t="s">
        <v>143</v>
      </c>
      <c r="K1069" s="14" t="s">
        <v>55</v>
      </c>
      <c r="L1069" s="14" t="s">
        <v>1</v>
      </c>
      <c r="M1069" s="15">
        <v>80</v>
      </c>
      <c r="N1069" s="15">
        <v>80</v>
      </c>
      <c r="O1069" s="15">
        <v>80</v>
      </c>
      <c r="P1069" s="11" t="s">
        <v>56</v>
      </c>
      <c r="Q1069" s="13" t="s">
        <v>57</v>
      </c>
      <c r="R1069" s="13" t="s">
        <v>58</v>
      </c>
      <c r="S1069" s="16">
        <v>34.236066000000001</v>
      </c>
      <c r="T1069" s="16">
        <v>-103.03870000000001</v>
      </c>
    </row>
    <row r="1070" spans="1:20" x14ac:dyDescent="0.3">
      <c r="A1070" s="10">
        <v>61060</v>
      </c>
      <c r="B1070" s="11" t="s">
        <v>12953</v>
      </c>
      <c r="C1070" s="10">
        <v>60286</v>
      </c>
      <c r="D1070" s="11" t="s">
        <v>38834</v>
      </c>
      <c r="E1070" s="12" t="s">
        <v>41</v>
      </c>
      <c r="F1070" s="12" t="s">
        <v>41</v>
      </c>
      <c r="G1070" s="13" t="s">
        <v>1422</v>
      </c>
      <c r="H1070" s="13" t="s">
        <v>1292</v>
      </c>
      <c r="I1070" s="13" t="s">
        <v>2983</v>
      </c>
      <c r="J1070" s="11" t="s">
        <v>143</v>
      </c>
      <c r="K1070" s="14" t="s">
        <v>4231</v>
      </c>
      <c r="L1070" s="14" t="s">
        <v>1</v>
      </c>
      <c r="M1070" s="15">
        <v>5</v>
      </c>
      <c r="N1070" s="15">
        <v>4.9000000000000004</v>
      </c>
      <c r="O1070" s="15">
        <v>4.9000000000000004</v>
      </c>
      <c r="P1070" s="11" t="s">
        <v>363</v>
      </c>
      <c r="Q1070" s="13" t="s">
        <v>364</v>
      </c>
      <c r="R1070" s="13" t="s">
        <v>365</v>
      </c>
      <c r="S1070" s="16">
        <v>35.889279999999999</v>
      </c>
      <c r="T1070" s="16">
        <v>-79.691900000000004</v>
      </c>
    </row>
    <row r="1071" spans="1:20" x14ac:dyDescent="0.3">
      <c r="A1071" s="10">
        <v>60064</v>
      </c>
      <c r="B1071" s="11" t="s">
        <v>38835</v>
      </c>
      <c r="C1071" s="10">
        <v>60289</v>
      </c>
      <c r="D1071" s="11" t="s">
        <v>38836</v>
      </c>
      <c r="E1071" s="12" t="s">
        <v>41</v>
      </c>
      <c r="F1071" s="12" t="s">
        <v>41</v>
      </c>
      <c r="G1071" s="13" t="s">
        <v>915</v>
      </c>
      <c r="H1071" s="13" t="s">
        <v>916</v>
      </c>
      <c r="I1071" s="13" t="s">
        <v>396</v>
      </c>
      <c r="J1071" s="11" t="s">
        <v>143</v>
      </c>
      <c r="K1071" s="14" t="s">
        <v>38837</v>
      </c>
      <c r="L1071" s="14" t="s">
        <v>1</v>
      </c>
      <c r="M1071" s="15">
        <v>680</v>
      </c>
      <c r="N1071" s="15">
        <v>680</v>
      </c>
      <c r="O1071" s="15">
        <v>680</v>
      </c>
      <c r="P1071" s="11" t="s">
        <v>80</v>
      </c>
      <c r="Q1071" s="13" t="s">
        <v>72</v>
      </c>
      <c r="R1071" s="13" t="s">
        <v>7295</v>
      </c>
      <c r="S1071" s="16">
        <v>36.773778</v>
      </c>
      <c r="T1071" s="16">
        <v>-108.505</v>
      </c>
    </row>
    <row r="1072" spans="1:20" x14ac:dyDescent="0.3">
      <c r="A1072" s="10">
        <v>60064</v>
      </c>
      <c r="B1072" s="11" t="s">
        <v>38835</v>
      </c>
      <c r="C1072" s="10">
        <v>60289</v>
      </c>
      <c r="D1072" s="11" t="s">
        <v>38836</v>
      </c>
      <c r="E1072" s="12" t="s">
        <v>41</v>
      </c>
      <c r="F1072" s="12" t="s">
        <v>41</v>
      </c>
      <c r="G1072" s="13" t="s">
        <v>915</v>
      </c>
      <c r="H1072" s="13" t="s">
        <v>916</v>
      </c>
      <c r="I1072" s="13" t="s">
        <v>396</v>
      </c>
      <c r="J1072" s="11" t="s">
        <v>143</v>
      </c>
      <c r="K1072" s="14" t="s">
        <v>38838</v>
      </c>
      <c r="L1072" s="14" t="s">
        <v>1</v>
      </c>
      <c r="M1072" s="15">
        <v>55</v>
      </c>
      <c r="N1072" s="15">
        <v>55</v>
      </c>
      <c r="O1072" s="15">
        <v>55</v>
      </c>
      <c r="P1072" s="11" t="s">
        <v>363</v>
      </c>
      <c r="Q1072" s="13" t="s">
        <v>364</v>
      </c>
      <c r="R1072" s="13" t="s">
        <v>365</v>
      </c>
      <c r="S1072" s="16">
        <v>36.773778</v>
      </c>
      <c r="T1072" s="16">
        <v>-108.505</v>
      </c>
    </row>
    <row r="1073" spans="1:20" x14ac:dyDescent="0.3">
      <c r="A1073" s="10">
        <v>61060</v>
      </c>
      <c r="B1073" s="11" t="s">
        <v>12953</v>
      </c>
      <c r="C1073" s="10">
        <v>60292</v>
      </c>
      <c r="D1073" s="11" t="s">
        <v>38839</v>
      </c>
      <c r="E1073" s="12" t="s">
        <v>41</v>
      </c>
      <c r="F1073" s="12" t="s">
        <v>41</v>
      </c>
      <c r="G1073" s="13" t="s">
        <v>1422</v>
      </c>
      <c r="H1073" s="13" t="s">
        <v>2616</v>
      </c>
      <c r="I1073" s="13" t="s">
        <v>2983</v>
      </c>
      <c r="J1073" s="11" t="s">
        <v>143</v>
      </c>
      <c r="K1073" s="14" t="s">
        <v>4231</v>
      </c>
      <c r="L1073" s="14" t="s">
        <v>1</v>
      </c>
      <c r="M1073" s="15">
        <v>5</v>
      </c>
      <c r="N1073" s="15">
        <v>4.9000000000000004</v>
      </c>
      <c r="O1073" s="15">
        <v>4.9000000000000004</v>
      </c>
      <c r="P1073" s="11" t="s">
        <v>363</v>
      </c>
      <c r="Q1073" s="13" t="s">
        <v>364</v>
      </c>
      <c r="R1073" s="13" t="s">
        <v>365</v>
      </c>
      <c r="S1073" s="16">
        <v>34.277430000000003</v>
      </c>
      <c r="T1073" s="16">
        <v>-78.740099999999998</v>
      </c>
    </row>
    <row r="1074" spans="1:20" x14ac:dyDescent="0.3">
      <c r="A1074" s="10">
        <v>64278</v>
      </c>
      <c r="B1074" s="11" t="s">
        <v>38840</v>
      </c>
      <c r="C1074" s="10">
        <v>60294</v>
      </c>
      <c r="D1074" s="11" t="s">
        <v>38841</v>
      </c>
      <c r="E1074" s="12" t="s">
        <v>41</v>
      </c>
      <c r="F1074" s="12" t="s">
        <v>41</v>
      </c>
      <c r="G1074" s="13" t="s">
        <v>1422</v>
      </c>
      <c r="H1074" s="13" t="s">
        <v>2774</v>
      </c>
      <c r="I1074" s="13" t="s">
        <v>2983</v>
      </c>
      <c r="J1074" s="11" t="s">
        <v>143</v>
      </c>
      <c r="K1074" s="14" t="s">
        <v>4231</v>
      </c>
      <c r="L1074" s="14" t="s">
        <v>1</v>
      </c>
      <c r="M1074" s="15">
        <v>5</v>
      </c>
      <c r="N1074" s="15">
        <v>4.9000000000000004</v>
      </c>
      <c r="O1074" s="15">
        <v>4.9000000000000004</v>
      </c>
      <c r="P1074" s="11" t="s">
        <v>363</v>
      </c>
      <c r="Q1074" s="13" t="s">
        <v>364</v>
      </c>
      <c r="R1074" s="13" t="s">
        <v>365</v>
      </c>
      <c r="S1074" s="16">
        <v>35.100909999999999</v>
      </c>
      <c r="T1074" s="16">
        <v>-79.728009999999998</v>
      </c>
    </row>
    <row r="1075" spans="1:20" x14ac:dyDescent="0.3">
      <c r="A1075" s="10">
        <v>61060</v>
      </c>
      <c r="B1075" s="11" t="s">
        <v>12953</v>
      </c>
      <c r="C1075" s="10">
        <v>60295</v>
      </c>
      <c r="D1075" s="11" t="s">
        <v>38842</v>
      </c>
      <c r="E1075" s="12" t="s">
        <v>41</v>
      </c>
      <c r="F1075" s="12" t="s">
        <v>41</v>
      </c>
      <c r="G1075" s="13" t="s">
        <v>1422</v>
      </c>
      <c r="H1075" s="13" t="s">
        <v>12869</v>
      </c>
      <c r="I1075" s="13" t="s">
        <v>2983</v>
      </c>
      <c r="J1075" s="11" t="s">
        <v>143</v>
      </c>
      <c r="K1075" s="14" t="s">
        <v>4231</v>
      </c>
      <c r="L1075" s="14" t="s">
        <v>1</v>
      </c>
      <c r="M1075" s="15">
        <v>5</v>
      </c>
      <c r="N1075" s="15">
        <v>4.9000000000000004</v>
      </c>
      <c r="O1075" s="15">
        <v>4.9000000000000004</v>
      </c>
      <c r="P1075" s="11" t="s">
        <v>363</v>
      </c>
      <c r="Q1075" s="13" t="s">
        <v>364</v>
      </c>
      <c r="R1075" s="13" t="s">
        <v>365</v>
      </c>
      <c r="S1075" s="16">
        <v>34.843246000000001</v>
      </c>
      <c r="T1075" s="16">
        <v>-77.552239999999998</v>
      </c>
    </row>
    <row r="1076" spans="1:20" x14ac:dyDescent="0.3">
      <c r="A1076" s="10">
        <v>60095</v>
      </c>
      <c r="B1076" s="11" t="s">
        <v>38843</v>
      </c>
      <c r="C1076" s="10">
        <v>60305</v>
      </c>
      <c r="D1076" s="11" t="s">
        <v>38844</v>
      </c>
      <c r="E1076" s="12" t="s">
        <v>41</v>
      </c>
      <c r="F1076" s="12" t="s">
        <v>41</v>
      </c>
      <c r="G1076" s="13" t="s">
        <v>1422</v>
      </c>
      <c r="H1076" s="13" t="s">
        <v>2990</v>
      </c>
      <c r="I1076" s="13" t="s">
        <v>2983</v>
      </c>
      <c r="J1076" s="11" t="s">
        <v>143</v>
      </c>
      <c r="K1076" s="14" t="s">
        <v>4231</v>
      </c>
      <c r="L1076" s="14" t="s">
        <v>1</v>
      </c>
      <c r="M1076" s="15">
        <v>1.9</v>
      </c>
      <c r="N1076" s="15">
        <v>1.9</v>
      </c>
      <c r="O1076" s="15">
        <v>1.9</v>
      </c>
      <c r="P1076" s="11" t="s">
        <v>363</v>
      </c>
      <c r="Q1076" s="13" t="s">
        <v>364</v>
      </c>
      <c r="R1076" s="13" t="s">
        <v>365</v>
      </c>
      <c r="S1076" s="16">
        <v>35.230899999999998</v>
      </c>
      <c r="T1076" s="16">
        <v>-81.573049999999995</v>
      </c>
    </row>
    <row r="1077" spans="1:20" x14ac:dyDescent="0.3">
      <c r="A1077" s="10">
        <v>12341</v>
      </c>
      <c r="B1077" s="11" t="s">
        <v>1293</v>
      </c>
      <c r="C1077" s="10">
        <v>60326</v>
      </c>
      <c r="D1077" s="11" t="s">
        <v>15725</v>
      </c>
      <c r="E1077" s="12" t="s">
        <v>41</v>
      </c>
      <c r="F1077" s="12" t="s">
        <v>41</v>
      </c>
      <c r="G1077" s="13" t="s">
        <v>1435</v>
      </c>
      <c r="H1077" s="13" t="s">
        <v>1565</v>
      </c>
      <c r="I1077" s="13" t="s">
        <v>138</v>
      </c>
      <c r="J1077" s="11" t="s">
        <v>44</v>
      </c>
      <c r="K1077" s="14" t="s">
        <v>38845</v>
      </c>
      <c r="L1077" s="14" t="s">
        <v>1</v>
      </c>
      <c r="M1077" s="15">
        <v>72.5</v>
      </c>
      <c r="N1077" s="15">
        <v>72.5</v>
      </c>
      <c r="O1077" s="15">
        <v>72.5</v>
      </c>
      <c r="P1077" s="11" t="s">
        <v>56</v>
      </c>
      <c r="Q1077" s="13" t="s">
        <v>57</v>
      </c>
      <c r="R1077" s="13" t="s">
        <v>58</v>
      </c>
      <c r="S1077" s="16">
        <v>43.200420999999999</v>
      </c>
      <c r="T1077" s="16">
        <v>-95.624309999999994</v>
      </c>
    </row>
    <row r="1078" spans="1:20" x14ac:dyDescent="0.3">
      <c r="A1078" s="10">
        <v>12341</v>
      </c>
      <c r="B1078" s="11" t="s">
        <v>1293</v>
      </c>
      <c r="C1078" s="10">
        <v>60326</v>
      </c>
      <c r="D1078" s="11" t="s">
        <v>15725</v>
      </c>
      <c r="E1078" s="12" t="s">
        <v>41</v>
      </c>
      <c r="F1078" s="12" t="s">
        <v>41</v>
      </c>
      <c r="G1078" s="13" t="s">
        <v>1435</v>
      </c>
      <c r="H1078" s="13" t="s">
        <v>1565</v>
      </c>
      <c r="I1078" s="13" t="s">
        <v>138</v>
      </c>
      <c r="J1078" s="11" t="s">
        <v>44</v>
      </c>
      <c r="K1078" s="14" t="s">
        <v>38846</v>
      </c>
      <c r="L1078" s="14" t="s">
        <v>1</v>
      </c>
      <c r="M1078" s="15">
        <v>72.5</v>
      </c>
      <c r="N1078" s="15">
        <v>72.5</v>
      </c>
      <c r="O1078" s="15">
        <v>72.5</v>
      </c>
      <c r="P1078" s="11" t="s">
        <v>56</v>
      </c>
      <c r="Q1078" s="13" t="s">
        <v>57</v>
      </c>
      <c r="R1078" s="13" t="s">
        <v>58</v>
      </c>
      <c r="S1078" s="16">
        <v>43.200420999999999</v>
      </c>
      <c r="T1078" s="16">
        <v>-95.624309999999994</v>
      </c>
    </row>
    <row r="1079" spans="1:20" x14ac:dyDescent="0.3">
      <c r="A1079" s="10">
        <v>12341</v>
      </c>
      <c r="B1079" s="11" t="s">
        <v>1293</v>
      </c>
      <c r="C1079" s="10">
        <v>60326</v>
      </c>
      <c r="D1079" s="11" t="s">
        <v>15725</v>
      </c>
      <c r="E1079" s="12" t="s">
        <v>41</v>
      </c>
      <c r="F1079" s="12" t="s">
        <v>41</v>
      </c>
      <c r="G1079" s="13" t="s">
        <v>1435</v>
      </c>
      <c r="H1079" s="13" t="s">
        <v>1565</v>
      </c>
      <c r="I1079" s="13" t="s">
        <v>138</v>
      </c>
      <c r="J1079" s="11" t="s">
        <v>44</v>
      </c>
      <c r="K1079" s="14" t="s">
        <v>38847</v>
      </c>
      <c r="L1079" s="14" t="s">
        <v>1</v>
      </c>
      <c r="M1079" s="15">
        <v>72.5</v>
      </c>
      <c r="N1079" s="15">
        <v>72.5</v>
      </c>
      <c r="O1079" s="15">
        <v>72.5</v>
      </c>
      <c r="P1079" s="11" t="s">
        <v>56</v>
      </c>
      <c r="Q1079" s="13" t="s">
        <v>57</v>
      </c>
      <c r="R1079" s="13" t="s">
        <v>58</v>
      </c>
      <c r="S1079" s="16">
        <v>43.200420999999999</v>
      </c>
      <c r="T1079" s="16">
        <v>-95.624309999999994</v>
      </c>
    </row>
    <row r="1080" spans="1:20" x14ac:dyDescent="0.3">
      <c r="A1080" s="10">
        <v>12341</v>
      </c>
      <c r="B1080" s="11" t="s">
        <v>1293</v>
      </c>
      <c r="C1080" s="10">
        <v>60342</v>
      </c>
      <c r="D1080" s="11" t="s">
        <v>15762</v>
      </c>
      <c r="E1080" s="12" t="s">
        <v>41</v>
      </c>
      <c r="F1080" s="12" t="s">
        <v>41</v>
      </c>
      <c r="G1080" s="13" t="s">
        <v>1435</v>
      </c>
      <c r="H1080" s="13" t="s">
        <v>15763</v>
      </c>
      <c r="I1080" s="13" t="s">
        <v>138</v>
      </c>
      <c r="J1080" s="11" t="s">
        <v>44</v>
      </c>
      <c r="K1080" s="14" t="s">
        <v>38848</v>
      </c>
      <c r="L1080" s="14" t="s">
        <v>1</v>
      </c>
      <c r="M1080" s="15">
        <v>96.6</v>
      </c>
      <c r="N1080" s="15">
        <v>96.6</v>
      </c>
      <c r="O1080" s="15">
        <v>96.6</v>
      </c>
      <c r="P1080" s="11" t="s">
        <v>56</v>
      </c>
      <c r="Q1080" s="13" t="s">
        <v>57</v>
      </c>
      <c r="R1080" s="13" t="s">
        <v>58</v>
      </c>
      <c r="S1080" s="16">
        <v>42.355721000000003</v>
      </c>
      <c r="T1080" s="16">
        <v>-95.420379999999994</v>
      </c>
    </row>
    <row r="1081" spans="1:20" x14ac:dyDescent="0.3">
      <c r="A1081" s="10">
        <v>12341</v>
      </c>
      <c r="B1081" s="11" t="s">
        <v>1293</v>
      </c>
      <c r="C1081" s="10">
        <v>60342</v>
      </c>
      <c r="D1081" s="11" t="s">
        <v>15762</v>
      </c>
      <c r="E1081" s="12" t="s">
        <v>41</v>
      </c>
      <c r="F1081" s="12" t="s">
        <v>41</v>
      </c>
      <c r="G1081" s="13" t="s">
        <v>1435</v>
      </c>
      <c r="H1081" s="13" t="s">
        <v>15763</v>
      </c>
      <c r="I1081" s="13" t="s">
        <v>138</v>
      </c>
      <c r="J1081" s="11" t="s">
        <v>44</v>
      </c>
      <c r="K1081" s="14" t="s">
        <v>38849</v>
      </c>
      <c r="L1081" s="14" t="s">
        <v>1</v>
      </c>
      <c r="M1081" s="15">
        <v>98.9</v>
      </c>
      <c r="N1081" s="15">
        <v>98.9</v>
      </c>
      <c r="O1081" s="15">
        <v>98.9</v>
      </c>
      <c r="P1081" s="11" t="s">
        <v>56</v>
      </c>
      <c r="Q1081" s="13" t="s">
        <v>57</v>
      </c>
      <c r="R1081" s="13" t="s">
        <v>58</v>
      </c>
      <c r="S1081" s="16">
        <v>42.355721000000003</v>
      </c>
      <c r="T1081" s="16">
        <v>-95.420379999999994</v>
      </c>
    </row>
    <row r="1082" spans="1:20" x14ac:dyDescent="0.3">
      <c r="A1082" s="10">
        <v>60496</v>
      </c>
      <c r="B1082" s="11" t="s">
        <v>14752</v>
      </c>
      <c r="C1082" s="10">
        <v>60358</v>
      </c>
      <c r="D1082" s="11" t="s">
        <v>38850</v>
      </c>
      <c r="E1082" s="12" t="s">
        <v>41</v>
      </c>
      <c r="F1082" s="12" t="s">
        <v>41</v>
      </c>
      <c r="G1082" s="13" t="s">
        <v>1422</v>
      </c>
      <c r="H1082" s="13" t="s">
        <v>2980</v>
      </c>
      <c r="I1082" s="13" t="s">
        <v>2983</v>
      </c>
      <c r="J1082" s="11" t="s">
        <v>143</v>
      </c>
      <c r="K1082" s="14" t="s">
        <v>38851</v>
      </c>
      <c r="L1082" s="14" t="s">
        <v>1</v>
      </c>
      <c r="M1082" s="15">
        <v>2</v>
      </c>
      <c r="N1082" s="15">
        <v>2</v>
      </c>
      <c r="O1082" s="15">
        <v>2</v>
      </c>
      <c r="P1082" s="11" t="s">
        <v>363</v>
      </c>
      <c r="Q1082" s="13" t="s">
        <v>364</v>
      </c>
      <c r="R1082" s="13" t="s">
        <v>365</v>
      </c>
      <c r="S1082" s="16">
        <v>34.583747000000002</v>
      </c>
      <c r="T1082" s="16">
        <v>-79.148470000000003</v>
      </c>
    </row>
    <row r="1083" spans="1:20" x14ac:dyDescent="0.3">
      <c r="A1083" s="10">
        <v>60496</v>
      </c>
      <c r="B1083" s="11" t="s">
        <v>14752</v>
      </c>
      <c r="C1083" s="10">
        <v>60360</v>
      </c>
      <c r="D1083" s="11" t="s">
        <v>38852</v>
      </c>
      <c r="E1083" s="12" t="s">
        <v>41</v>
      </c>
      <c r="F1083" s="12" t="s">
        <v>41</v>
      </c>
      <c r="G1083" s="13" t="s">
        <v>1422</v>
      </c>
      <c r="H1083" s="13" t="s">
        <v>6244</v>
      </c>
      <c r="I1083" s="13" t="s">
        <v>2983</v>
      </c>
      <c r="J1083" s="11" t="s">
        <v>143</v>
      </c>
      <c r="K1083" s="14" t="s">
        <v>38853</v>
      </c>
      <c r="L1083" s="14" t="s">
        <v>1</v>
      </c>
      <c r="M1083" s="15">
        <v>5</v>
      </c>
      <c r="N1083" s="15">
        <v>5</v>
      </c>
      <c r="O1083" s="15">
        <v>5</v>
      </c>
      <c r="P1083" s="11" t="s">
        <v>363</v>
      </c>
      <c r="Q1083" s="13" t="s">
        <v>364</v>
      </c>
      <c r="R1083" s="13" t="s">
        <v>365</v>
      </c>
      <c r="S1083" s="16">
        <v>35.824810999999997</v>
      </c>
      <c r="T1083" s="16">
        <v>-79.503659999999996</v>
      </c>
    </row>
    <row r="1084" spans="1:20" x14ac:dyDescent="0.3">
      <c r="A1084" s="10">
        <v>56215</v>
      </c>
      <c r="B1084" s="11" t="s">
        <v>38471</v>
      </c>
      <c r="C1084" s="10">
        <v>60362</v>
      </c>
      <c r="D1084" s="11" t="s">
        <v>38854</v>
      </c>
      <c r="E1084" s="12" t="s">
        <v>41</v>
      </c>
      <c r="F1084" s="12" t="s">
        <v>41</v>
      </c>
      <c r="G1084" s="13" t="s">
        <v>96</v>
      </c>
      <c r="H1084" s="13" t="s">
        <v>11543</v>
      </c>
      <c r="I1084" s="13" t="s">
        <v>586</v>
      </c>
      <c r="J1084" s="11" t="s">
        <v>143</v>
      </c>
      <c r="K1084" s="14" t="s">
        <v>38855</v>
      </c>
      <c r="L1084" s="14" t="s">
        <v>1</v>
      </c>
      <c r="M1084" s="15">
        <v>200</v>
      </c>
      <c r="N1084" s="15">
        <v>200</v>
      </c>
      <c r="O1084" s="15">
        <v>200</v>
      </c>
      <c r="P1084" s="11" t="s">
        <v>56</v>
      </c>
      <c r="Q1084" s="13" t="s">
        <v>57</v>
      </c>
      <c r="R1084" s="13" t="s">
        <v>58</v>
      </c>
      <c r="S1084" s="16">
        <v>26.49</v>
      </c>
      <c r="T1084" s="16">
        <v>-97.81</v>
      </c>
    </row>
    <row r="1085" spans="1:20" x14ac:dyDescent="0.3">
      <c r="A1085" s="10">
        <v>17650</v>
      </c>
      <c r="B1085" s="11" t="s">
        <v>4902</v>
      </c>
      <c r="C1085" s="10">
        <v>60372</v>
      </c>
      <c r="D1085" s="11" t="s">
        <v>15826</v>
      </c>
      <c r="E1085" s="12" t="s">
        <v>41</v>
      </c>
      <c r="F1085" s="12" t="s">
        <v>41</v>
      </c>
      <c r="G1085" s="13" t="s">
        <v>96</v>
      </c>
      <c r="H1085" s="13" t="s">
        <v>2488</v>
      </c>
      <c r="I1085" s="13" t="s">
        <v>586</v>
      </c>
      <c r="J1085" s="11" t="s">
        <v>143</v>
      </c>
      <c r="K1085" s="14" t="s">
        <v>19057</v>
      </c>
      <c r="L1085" s="14" t="s">
        <v>1</v>
      </c>
      <c r="M1085" s="15">
        <v>100</v>
      </c>
      <c r="N1085" s="15">
        <v>100</v>
      </c>
      <c r="O1085" s="15">
        <v>100</v>
      </c>
      <c r="P1085" s="11" t="s">
        <v>363</v>
      </c>
      <c r="Q1085" s="13" t="s">
        <v>364</v>
      </c>
      <c r="R1085" s="13" t="s">
        <v>365</v>
      </c>
      <c r="S1085" s="16">
        <v>32.715611000000003</v>
      </c>
      <c r="T1085" s="16">
        <v>-101.9265</v>
      </c>
    </row>
    <row r="1086" spans="1:20" x14ac:dyDescent="0.3">
      <c r="A1086" s="10">
        <v>56069</v>
      </c>
      <c r="B1086" s="11" t="s">
        <v>10209</v>
      </c>
      <c r="C1086" s="10">
        <v>60373</v>
      </c>
      <c r="D1086" s="11" t="s">
        <v>38856</v>
      </c>
      <c r="E1086" s="12" t="s">
        <v>41</v>
      </c>
      <c r="F1086" s="12" t="s">
        <v>41</v>
      </c>
      <c r="G1086" s="13" t="s">
        <v>170</v>
      </c>
      <c r="H1086" s="13" t="s">
        <v>9465</v>
      </c>
      <c r="I1086" s="13" t="s">
        <v>172</v>
      </c>
      <c r="J1086" s="11" t="s">
        <v>5334</v>
      </c>
      <c r="K1086" s="14" t="s">
        <v>38857</v>
      </c>
      <c r="L1086" s="14" t="s">
        <v>1</v>
      </c>
      <c r="M1086" s="15">
        <v>90</v>
      </c>
      <c r="N1086" s="15">
        <v>60</v>
      </c>
      <c r="O1086" s="15">
        <v>60</v>
      </c>
      <c r="P1086" s="11" t="s">
        <v>75</v>
      </c>
      <c r="Q1086" s="13" t="s">
        <v>76</v>
      </c>
      <c r="R1086" s="13" t="s">
        <v>73</v>
      </c>
      <c r="S1086" s="16">
        <v>38.738</v>
      </c>
      <c r="T1086" s="16">
        <v>-82.924999999999997</v>
      </c>
    </row>
    <row r="1087" spans="1:20" x14ac:dyDescent="0.3">
      <c r="A1087" s="10">
        <v>60167</v>
      </c>
      <c r="B1087" s="11" t="s">
        <v>38858</v>
      </c>
      <c r="C1087" s="10">
        <v>60374</v>
      </c>
      <c r="D1087" s="11" t="s">
        <v>38858</v>
      </c>
      <c r="E1087" s="12" t="s">
        <v>41</v>
      </c>
      <c r="F1087" s="12" t="s">
        <v>41</v>
      </c>
      <c r="G1087" s="13" t="s">
        <v>280</v>
      </c>
      <c r="H1087" s="13" t="s">
        <v>4121</v>
      </c>
      <c r="I1087" s="13" t="s">
        <v>2761</v>
      </c>
      <c r="J1087" s="11" t="s">
        <v>143</v>
      </c>
      <c r="K1087" s="14" t="s">
        <v>38859</v>
      </c>
      <c r="L1087" s="14" t="s">
        <v>1</v>
      </c>
      <c r="M1087" s="15">
        <v>0.6</v>
      </c>
      <c r="N1087" s="15">
        <v>0.6</v>
      </c>
      <c r="O1087" s="15">
        <v>0.6</v>
      </c>
      <c r="P1087" s="11" t="s">
        <v>5347</v>
      </c>
      <c r="Q1087" s="13" t="s">
        <v>5348</v>
      </c>
      <c r="R1087" s="13" t="s">
        <v>48</v>
      </c>
      <c r="S1087" s="16">
        <v>34.114939999999997</v>
      </c>
      <c r="T1087" s="16">
        <v>-109.375</v>
      </c>
    </row>
    <row r="1088" spans="1:20" x14ac:dyDescent="0.3">
      <c r="A1088" s="10">
        <v>60167</v>
      </c>
      <c r="B1088" s="11" t="s">
        <v>38858</v>
      </c>
      <c r="C1088" s="10">
        <v>60374</v>
      </c>
      <c r="D1088" s="11" t="s">
        <v>38858</v>
      </c>
      <c r="E1088" s="12" t="s">
        <v>41</v>
      </c>
      <c r="F1088" s="12" t="s">
        <v>41</v>
      </c>
      <c r="G1088" s="13" t="s">
        <v>280</v>
      </c>
      <c r="H1088" s="13" t="s">
        <v>4121</v>
      </c>
      <c r="I1088" s="13" t="s">
        <v>2761</v>
      </c>
      <c r="J1088" s="11" t="s">
        <v>143</v>
      </c>
      <c r="K1088" s="14" t="s">
        <v>38860</v>
      </c>
      <c r="L1088" s="14" t="s">
        <v>1</v>
      </c>
      <c r="M1088" s="15">
        <v>0.6</v>
      </c>
      <c r="N1088" s="15">
        <v>0.6</v>
      </c>
      <c r="O1088" s="15">
        <v>0.6</v>
      </c>
      <c r="P1088" s="11" t="s">
        <v>5347</v>
      </c>
      <c r="Q1088" s="13" t="s">
        <v>5348</v>
      </c>
      <c r="R1088" s="13" t="s">
        <v>48</v>
      </c>
      <c r="S1088" s="16">
        <v>34.114939999999997</v>
      </c>
      <c r="T1088" s="16">
        <v>-109.375</v>
      </c>
    </row>
    <row r="1089" spans="1:20" x14ac:dyDescent="0.3">
      <c r="A1089" s="10">
        <v>60179</v>
      </c>
      <c r="B1089" s="11" t="s">
        <v>38861</v>
      </c>
      <c r="C1089" s="10">
        <v>60379</v>
      </c>
      <c r="D1089" s="11" t="s">
        <v>38862</v>
      </c>
      <c r="E1089" s="12" t="s">
        <v>41</v>
      </c>
      <c r="F1089" s="12" t="s">
        <v>41</v>
      </c>
      <c r="G1089" s="13" t="s">
        <v>1422</v>
      </c>
      <c r="H1089" s="13" t="s">
        <v>12414</v>
      </c>
      <c r="I1089" s="13" t="s">
        <v>2983</v>
      </c>
      <c r="J1089" s="11" t="s">
        <v>143</v>
      </c>
      <c r="K1089" s="14" t="s">
        <v>4231</v>
      </c>
      <c r="L1089" s="14" t="s">
        <v>1</v>
      </c>
      <c r="M1089" s="15">
        <v>5</v>
      </c>
      <c r="N1089" s="15">
        <v>5</v>
      </c>
      <c r="O1089" s="15">
        <v>5</v>
      </c>
      <c r="P1089" s="11" t="s">
        <v>363</v>
      </c>
      <c r="Q1089" s="13" t="s">
        <v>364</v>
      </c>
      <c r="R1089" s="13" t="s">
        <v>365</v>
      </c>
      <c r="S1089" s="16">
        <v>35.869219000000001</v>
      </c>
      <c r="T1089" s="16">
        <v>-80.564959999999999</v>
      </c>
    </row>
    <row r="1090" spans="1:20" x14ac:dyDescent="0.3">
      <c r="A1090" s="10">
        <v>60221</v>
      </c>
      <c r="B1090" s="11" t="s">
        <v>38863</v>
      </c>
      <c r="C1090" s="10">
        <v>60420</v>
      </c>
      <c r="D1090" s="11" t="s">
        <v>38864</v>
      </c>
      <c r="E1090" s="12" t="s">
        <v>41</v>
      </c>
      <c r="F1090" s="12" t="s">
        <v>41</v>
      </c>
      <c r="G1090" s="13" t="s">
        <v>242</v>
      </c>
      <c r="H1090" s="13" t="s">
        <v>1317</v>
      </c>
      <c r="I1090" s="13" t="s">
        <v>244</v>
      </c>
      <c r="J1090" s="11" t="s">
        <v>143</v>
      </c>
      <c r="K1090" s="14" t="s">
        <v>38865</v>
      </c>
      <c r="L1090" s="14" t="s">
        <v>1</v>
      </c>
      <c r="M1090" s="15">
        <v>50</v>
      </c>
      <c r="N1090" s="15">
        <v>50</v>
      </c>
      <c r="O1090" s="15">
        <v>50</v>
      </c>
      <c r="P1090" s="11" t="s">
        <v>56</v>
      </c>
      <c r="Q1090" s="13" t="s">
        <v>57</v>
      </c>
      <c r="R1090" s="13" t="s">
        <v>58</v>
      </c>
      <c r="S1090" s="16">
        <v>44.891922999999998</v>
      </c>
      <c r="T1090" s="16">
        <v>-73.942490000000006</v>
      </c>
    </row>
    <row r="1091" spans="1:20" x14ac:dyDescent="0.3">
      <c r="A1091" s="10">
        <v>58508</v>
      </c>
      <c r="B1091" s="11" t="s">
        <v>12832</v>
      </c>
      <c r="C1091" s="10">
        <v>60430</v>
      </c>
      <c r="D1091" s="11" t="s">
        <v>38866</v>
      </c>
      <c r="E1091" s="12" t="s">
        <v>41</v>
      </c>
      <c r="F1091" s="12" t="s">
        <v>41</v>
      </c>
      <c r="G1091" s="13" t="s">
        <v>1422</v>
      </c>
      <c r="H1091" s="13" t="s">
        <v>463</v>
      </c>
      <c r="I1091" s="13" t="s">
        <v>1424</v>
      </c>
      <c r="J1091" s="11" t="s">
        <v>143</v>
      </c>
      <c r="K1091" s="14" t="s">
        <v>4231</v>
      </c>
      <c r="L1091" s="14" t="s">
        <v>1</v>
      </c>
      <c r="M1091" s="15">
        <v>4.2</v>
      </c>
      <c r="N1091" s="15">
        <v>4.2</v>
      </c>
      <c r="O1091" s="15">
        <v>4.2</v>
      </c>
      <c r="P1091" s="11" t="s">
        <v>363</v>
      </c>
      <c r="Q1091" s="13" t="s">
        <v>364</v>
      </c>
      <c r="R1091" s="13" t="s">
        <v>365</v>
      </c>
      <c r="S1091" s="16">
        <v>36.077702000000002</v>
      </c>
      <c r="T1091" s="16">
        <v>-78.260019999999997</v>
      </c>
    </row>
    <row r="1092" spans="1:20" x14ac:dyDescent="0.3">
      <c r="A1092" s="10">
        <v>60270</v>
      </c>
      <c r="B1092" s="11" t="s">
        <v>38867</v>
      </c>
      <c r="C1092" s="10">
        <v>60483</v>
      </c>
      <c r="D1092" s="11" t="s">
        <v>38868</v>
      </c>
      <c r="E1092" s="12" t="s">
        <v>41</v>
      </c>
      <c r="F1092" s="12" t="s">
        <v>41</v>
      </c>
      <c r="G1092" s="13" t="s">
        <v>2487</v>
      </c>
      <c r="H1092" s="13" t="s">
        <v>22833</v>
      </c>
      <c r="I1092" s="13" t="s">
        <v>1229</v>
      </c>
      <c r="J1092" s="11" t="s">
        <v>143</v>
      </c>
      <c r="K1092" s="14" t="s">
        <v>38869</v>
      </c>
      <c r="L1092" s="14" t="s">
        <v>1</v>
      </c>
      <c r="M1092" s="15">
        <v>2.4</v>
      </c>
      <c r="N1092" s="15">
        <v>2.4</v>
      </c>
      <c r="O1092" s="15">
        <v>2.4</v>
      </c>
      <c r="P1092" s="11" t="s">
        <v>66</v>
      </c>
      <c r="Q1092" s="13" t="s">
        <v>67</v>
      </c>
      <c r="R1092" s="13" t="s">
        <v>68</v>
      </c>
      <c r="S1092" s="16">
        <v>44.999000000000002</v>
      </c>
      <c r="T1092" s="16">
        <v>-112.857</v>
      </c>
    </row>
    <row r="1093" spans="1:20" x14ac:dyDescent="0.3">
      <c r="A1093" s="10">
        <v>60270</v>
      </c>
      <c r="B1093" s="11" t="s">
        <v>38867</v>
      </c>
      <c r="C1093" s="10">
        <v>60483</v>
      </c>
      <c r="D1093" s="11" t="s">
        <v>38868</v>
      </c>
      <c r="E1093" s="12" t="s">
        <v>41</v>
      </c>
      <c r="F1093" s="12" t="s">
        <v>41</v>
      </c>
      <c r="G1093" s="13" t="s">
        <v>2487</v>
      </c>
      <c r="H1093" s="13" t="s">
        <v>22833</v>
      </c>
      <c r="I1093" s="13" t="s">
        <v>1229</v>
      </c>
      <c r="J1093" s="11" t="s">
        <v>143</v>
      </c>
      <c r="K1093" s="14" t="s">
        <v>38870</v>
      </c>
      <c r="L1093" s="14" t="s">
        <v>1</v>
      </c>
      <c r="M1093" s="15">
        <v>2.4</v>
      </c>
      <c r="N1093" s="15">
        <v>2.4</v>
      </c>
      <c r="O1093" s="15">
        <v>2.4</v>
      </c>
      <c r="P1093" s="11" t="s">
        <v>66</v>
      </c>
      <c r="Q1093" s="13" t="s">
        <v>67</v>
      </c>
      <c r="R1093" s="13" t="s">
        <v>68</v>
      </c>
      <c r="S1093" s="16">
        <v>44.999000000000002</v>
      </c>
      <c r="T1093" s="16">
        <v>-112.857</v>
      </c>
    </row>
    <row r="1094" spans="1:20" x14ac:dyDescent="0.3">
      <c r="A1094" s="10">
        <v>60333</v>
      </c>
      <c r="B1094" s="11" t="s">
        <v>38871</v>
      </c>
      <c r="C1094" s="10">
        <v>60557</v>
      </c>
      <c r="D1094" s="11" t="s">
        <v>38872</v>
      </c>
      <c r="E1094" s="12" t="s">
        <v>41</v>
      </c>
      <c r="F1094" s="12" t="s">
        <v>41</v>
      </c>
      <c r="G1094" s="13" t="s">
        <v>1422</v>
      </c>
      <c r="H1094" s="13" t="s">
        <v>2990</v>
      </c>
      <c r="I1094" s="13" t="s">
        <v>2983</v>
      </c>
      <c r="J1094" s="11" t="s">
        <v>143</v>
      </c>
      <c r="K1094" s="14" t="s">
        <v>4231</v>
      </c>
      <c r="L1094" s="14" t="s">
        <v>1</v>
      </c>
      <c r="M1094" s="15">
        <v>5</v>
      </c>
      <c r="N1094" s="15">
        <v>5</v>
      </c>
      <c r="O1094" s="15">
        <v>5</v>
      </c>
      <c r="P1094" s="11" t="s">
        <v>363</v>
      </c>
      <c r="Q1094" s="13" t="s">
        <v>364</v>
      </c>
      <c r="R1094" s="13" t="s">
        <v>365</v>
      </c>
      <c r="S1094" s="16">
        <v>35.389634000000001</v>
      </c>
      <c r="T1094" s="16">
        <v>-81.49982</v>
      </c>
    </row>
    <row r="1095" spans="1:20" x14ac:dyDescent="0.3">
      <c r="A1095" s="10">
        <v>56215</v>
      </c>
      <c r="B1095" s="11" t="s">
        <v>38471</v>
      </c>
      <c r="C1095" s="10">
        <v>60595</v>
      </c>
      <c r="D1095" s="11" t="s">
        <v>38873</v>
      </c>
      <c r="E1095" s="12" t="s">
        <v>41</v>
      </c>
      <c r="F1095" s="12" t="s">
        <v>41</v>
      </c>
      <c r="G1095" s="13" t="s">
        <v>2487</v>
      </c>
      <c r="H1095" s="13" t="s">
        <v>4439</v>
      </c>
      <c r="I1095" s="13" t="s">
        <v>810</v>
      </c>
      <c r="J1095" s="11" t="s">
        <v>143</v>
      </c>
      <c r="K1095" s="14" t="s">
        <v>55</v>
      </c>
      <c r="L1095" s="14" t="s">
        <v>1</v>
      </c>
      <c r="M1095" s="15">
        <v>75</v>
      </c>
      <c r="N1095" s="15">
        <v>75</v>
      </c>
      <c r="O1095" s="15">
        <v>75</v>
      </c>
      <c r="P1095" s="11" t="s">
        <v>56</v>
      </c>
      <c r="Q1095" s="13" t="s">
        <v>57</v>
      </c>
      <c r="R1095" s="13" t="s">
        <v>58</v>
      </c>
      <c r="S1095" s="16">
        <v>47.911000000000001</v>
      </c>
      <c r="T1095" s="16">
        <v>-105.498</v>
      </c>
    </row>
    <row r="1096" spans="1:20" x14ac:dyDescent="0.3">
      <c r="A1096" s="10">
        <v>57313</v>
      </c>
      <c r="B1096" s="11" t="s">
        <v>12026</v>
      </c>
      <c r="C1096" s="10">
        <v>60606</v>
      </c>
      <c r="D1096" s="11" t="s">
        <v>38874</v>
      </c>
      <c r="E1096" s="12" t="s">
        <v>41</v>
      </c>
      <c r="F1096" s="12" t="s">
        <v>41</v>
      </c>
      <c r="G1096" s="13" t="s">
        <v>81</v>
      </c>
      <c r="H1096" s="13" t="s">
        <v>869</v>
      </c>
      <c r="I1096" s="13" t="s">
        <v>852</v>
      </c>
      <c r="J1096" s="11" t="s">
        <v>143</v>
      </c>
      <c r="K1096" s="14" t="s">
        <v>4231</v>
      </c>
      <c r="L1096" s="14" t="s">
        <v>1</v>
      </c>
      <c r="M1096" s="15">
        <v>6</v>
      </c>
      <c r="N1096" s="15">
        <v>6</v>
      </c>
      <c r="O1096" s="15" t="s">
        <v>49</v>
      </c>
      <c r="P1096" s="11" t="s">
        <v>363</v>
      </c>
      <c r="Q1096" s="13" t="s">
        <v>364</v>
      </c>
      <c r="R1096" s="13" t="s">
        <v>365</v>
      </c>
      <c r="S1096" s="16">
        <v>41.528351999999998</v>
      </c>
      <c r="T1096" s="16">
        <v>-72.086119999999994</v>
      </c>
    </row>
    <row r="1097" spans="1:20" x14ac:dyDescent="0.3">
      <c r="A1097" s="10">
        <v>63767</v>
      </c>
      <c r="B1097" s="11" t="s">
        <v>38875</v>
      </c>
      <c r="C1097" s="10">
        <v>60626</v>
      </c>
      <c r="D1097" s="11" t="s">
        <v>38876</v>
      </c>
      <c r="E1097" s="12" t="s">
        <v>41</v>
      </c>
      <c r="F1097" s="12" t="s">
        <v>41</v>
      </c>
      <c r="G1097" s="13" t="s">
        <v>1422</v>
      </c>
      <c r="H1097" s="13" t="s">
        <v>1512</v>
      </c>
      <c r="I1097" s="13" t="s">
        <v>1424</v>
      </c>
      <c r="J1097" s="11" t="s">
        <v>143</v>
      </c>
      <c r="K1097" s="14" t="s">
        <v>38877</v>
      </c>
      <c r="L1097" s="14" t="s">
        <v>1</v>
      </c>
      <c r="M1097" s="15">
        <v>5</v>
      </c>
      <c r="N1097" s="15">
        <v>5</v>
      </c>
      <c r="O1097" s="15">
        <v>5</v>
      </c>
      <c r="P1097" s="11" t="s">
        <v>363</v>
      </c>
      <c r="Q1097" s="13" t="s">
        <v>364</v>
      </c>
      <c r="R1097" s="13" t="s">
        <v>365</v>
      </c>
      <c r="S1097" s="16">
        <v>36.342160999999997</v>
      </c>
      <c r="T1097" s="16">
        <v>-78.173220000000001</v>
      </c>
    </row>
    <row r="1098" spans="1:20" x14ac:dyDescent="0.3">
      <c r="A1098" s="10">
        <v>60368</v>
      </c>
      <c r="B1098" s="11" t="s">
        <v>38878</v>
      </c>
      <c r="C1098" s="10">
        <v>60628</v>
      </c>
      <c r="D1098" s="11" t="s">
        <v>38879</v>
      </c>
      <c r="E1098" s="12" t="s">
        <v>41</v>
      </c>
      <c r="F1098" s="12" t="s">
        <v>41</v>
      </c>
      <c r="G1098" s="13" t="s">
        <v>1422</v>
      </c>
      <c r="H1098" s="13" t="s">
        <v>1512</v>
      </c>
      <c r="I1098" s="13" t="s">
        <v>1424</v>
      </c>
      <c r="J1098" s="11" t="s">
        <v>143</v>
      </c>
      <c r="K1098" s="14" t="s">
        <v>38880</v>
      </c>
      <c r="L1098" s="14" t="s">
        <v>1</v>
      </c>
      <c r="M1098" s="15">
        <v>5</v>
      </c>
      <c r="N1098" s="15">
        <v>5</v>
      </c>
      <c r="O1098" s="15">
        <v>5</v>
      </c>
      <c r="P1098" s="11" t="s">
        <v>363</v>
      </c>
      <c r="Q1098" s="13" t="s">
        <v>364</v>
      </c>
      <c r="R1098" s="13" t="s">
        <v>365</v>
      </c>
      <c r="S1098" s="16">
        <v>36.351759000000001</v>
      </c>
      <c r="T1098" s="16">
        <v>-78.149850000000001</v>
      </c>
    </row>
    <row r="1099" spans="1:20" x14ac:dyDescent="0.3">
      <c r="A1099" s="10">
        <v>60379</v>
      </c>
      <c r="B1099" s="11" t="s">
        <v>38881</v>
      </c>
      <c r="C1099" s="10">
        <v>60630</v>
      </c>
      <c r="D1099" s="11" t="s">
        <v>38882</v>
      </c>
      <c r="E1099" s="12" t="s">
        <v>41</v>
      </c>
      <c r="F1099" s="12" t="s">
        <v>41</v>
      </c>
      <c r="G1099" s="13" t="s">
        <v>1422</v>
      </c>
      <c r="H1099" s="13" t="s">
        <v>2980</v>
      </c>
      <c r="I1099" s="13" t="s">
        <v>2983</v>
      </c>
      <c r="J1099" s="11" t="s">
        <v>143</v>
      </c>
      <c r="K1099" s="14" t="s">
        <v>4231</v>
      </c>
      <c r="L1099" s="14" t="s">
        <v>1</v>
      </c>
      <c r="M1099" s="15">
        <v>10</v>
      </c>
      <c r="N1099" s="15">
        <v>10</v>
      </c>
      <c r="O1099" s="15">
        <v>10</v>
      </c>
      <c r="P1099" s="11" t="s">
        <v>363</v>
      </c>
      <c r="Q1099" s="13" t="s">
        <v>364</v>
      </c>
      <c r="R1099" s="13" t="s">
        <v>365</v>
      </c>
      <c r="S1099" s="16">
        <v>34.813082999999999</v>
      </c>
      <c r="T1099" s="16">
        <v>-78.950050000000005</v>
      </c>
    </row>
    <row r="1100" spans="1:20" x14ac:dyDescent="0.3">
      <c r="A1100" s="10">
        <v>60385</v>
      </c>
      <c r="B1100" s="11" t="s">
        <v>38883</v>
      </c>
      <c r="C1100" s="10">
        <v>60646</v>
      </c>
      <c r="D1100" s="11" t="s">
        <v>38883</v>
      </c>
      <c r="E1100" s="12" t="s">
        <v>41</v>
      </c>
      <c r="F1100" s="12" t="s">
        <v>41</v>
      </c>
      <c r="G1100" s="13" t="s">
        <v>84</v>
      </c>
      <c r="H1100" s="13" t="s">
        <v>286</v>
      </c>
      <c r="I1100" s="13" t="s">
        <v>142</v>
      </c>
      <c r="J1100" s="11" t="s">
        <v>5334</v>
      </c>
      <c r="K1100" s="14" t="s">
        <v>38884</v>
      </c>
      <c r="L1100" s="14" t="s">
        <v>1</v>
      </c>
      <c r="M1100" s="15">
        <v>20</v>
      </c>
      <c r="N1100" s="15">
        <v>20</v>
      </c>
      <c r="O1100" s="15">
        <v>20</v>
      </c>
      <c r="P1100" s="11" t="s">
        <v>11398</v>
      </c>
      <c r="Q1100" s="13" t="s">
        <v>360</v>
      </c>
      <c r="R1100" s="13" t="s">
        <v>11399</v>
      </c>
      <c r="S1100" s="16">
        <v>36.702036</v>
      </c>
      <c r="T1100" s="16">
        <v>-119.883</v>
      </c>
    </row>
    <row r="1101" spans="1:20" x14ac:dyDescent="0.3">
      <c r="A1101" s="10">
        <v>60388</v>
      </c>
      <c r="B1101" s="11" t="s">
        <v>38885</v>
      </c>
      <c r="C1101" s="10">
        <v>60650</v>
      </c>
      <c r="D1101" s="11" t="s">
        <v>38886</v>
      </c>
      <c r="E1101" s="12" t="s">
        <v>41</v>
      </c>
      <c r="F1101" s="12" t="s">
        <v>41</v>
      </c>
      <c r="G1101" s="13" t="s">
        <v>84</v>
      </c>
      <c r="H1101" s="13" t="s">
        <v>627</v>
      </c>
      <c r="I1101" s="13" t="s">
        <v>142</v>
      </c>
      <c r="J1101" s="11" t="s">
        <v>143</v>
      </c>
      <c r="K1101" s="14" t="s">
        <v>9746</v>
      </c>
      <c r="L1101" s="14" t="s">
        <v>1</v>
      </c>
      <c r="M1101" s="15">
        <v>25</v>
      </c>
      <c r="N1101" s="15">
        <v>25</v>
      </c>
      <c r="O1101" s="15">
        <v>25</v>
      </c>
      <c r="P1101" s="11" t="s">
        <v>359</v>
      </c>
      <c r="Q1101" s="13" t="s">
        <v>360</v>
      </c>
      <c r="R1101" s="13" t="s">
        <v>361</v>
      </c>
      <c r="S1101" s="16">
        <v>34.308729999999997</v>
      </c>
      <c r="T1101" s="16">
        <v>-119.1067</v>
      </c>
    </row>
    <row r="1102" spans="1:20" x14ac:dyDescent="0.3">
      <c r="A1102" s="10">
        <v>60388</v>
      </c>
      <c r="B1102" s="11" t="s">
        <v>38885</v>
      </c>
      <c r="C1102" s="10">
        <v>60650</v>
      </c>
      <c r="D1102" s="11" t="s">
        <v>38886</v>
      </c>
      <c r="E1102" s="12" t="s">
        <v>41</v>
      </c>
      <c r="F1102" s="12" t="s">
        <v>41</v>
      </c>
      <c r="G1102" s="13" t="s">
        <v>84</v>
      </c>
      <c r="H1102" s="13" t="s">
        <v>627</v>
      </c>
      <c r="I1102" s="13" t="s">
        <v>142</v>
      </c>
      <c r="J1102" s="11" t="s">
        <v>143</v>
      </c>
      <c r="K1102" s="14" t="s">
        <v>155</v>
      </c>
      <c r="L1102" s="14" t="s">
        <v>1</v>
      </c>
      <c r="M1102" s="15">
        <v>275</v>
      </c>
      <c r="N1102" s="15">
        <v>275</v>
      </c>
      <c r="O1102" s="15">
        <v>275</v>
      </c>
      <c r="P1102" s="11" t="s">
        <v>99</v>
      </c>
      <c r="Q1102" s="13" t="s">
        <v>72</v>
      </c>
      <c r="R1102" s="13" t="s">
        <v>100</v>
      </c>
      <c r="S1102" s="16">
        <v>34.308729999999997</v>
      </c>
      <c r="T1102" s="16">
        <v>-119.1067</v>
      </c>
    </row>
    <row r="1103" spans="1:20" x14ac:dyDescent="0.3">
      <c r="A1103" s="10">
        <v>59365</v>
      </c>
      <c r="B1103" s="11" t="s">
        <v>11774</v>
      </c>
      <c r="C1103" s="10">
        <v>60674</v>
      </c>
      <c r="D1103" s="11" t="s">
        <v>38887</v>
      </c>
      <c r="E1103" s="12" t="s">
        <v>41</v>
      </c>
      <c r="F1103" s="12" t="s">
        <v>41</v>
      </c>
      <c r="G1103" s="13" t="s">
        <v>2129</v>
      </c>
      <c r="H1103" s="13" t="s">
        <v>3826</v>
      </c>
      <c r="I1103" s="13" t="s">
        <v>138</v>
      </c>
      <c r="J1103" s="11" t="s">
        <v>143</v>
      </c>
      <c r="K1103" s="14" t="s">
        <v>38888</v>
      </c>
      <c r="L1103" s="14" t="s">
        <v>1</v>
      </c>
      <c r="M1103" s="15">
        <v>150</v>
      </c>
      <c r="N1103" s="15">
        <v>150</v>
      </c>
      <c r="O1103" s="15">
        <v>150</v>
      </c>
      <c r="P1103" s="11" t="s">
        <v>56</v>
      </c>
      <c r="Q1103" s="13" t="s">
        <v>57</v>
      </c>
      <c r="R1103" s="13" t="s">
        <v>58</v>
      </c>
      <c r="S1103" s="16">
        <v>44.240850999999999</v>
      </c>
      <c r="T1103" s="16">
        <v>-87.573279999999997</v>
      </c>
    </row>
    <row r="1104" spans="1:20" x14ac:dyDescent="0.3">
      <c r="A1104" s="10">
        <v>60405</v>
      </c>
      <c r="B1104" s="11" t="s">
        <v>38889</v>
      </c>
      <c r="C1104" s="10">
        <v>60693</v>
      </c>
      <c r="D1104" s="11" t="s">
        <v>38890</v>
      </c>
      <c r="E1104" s="12" t="s">
        <v>41</v>
      </c>
      <c r="F1104" s="12" t="s">
        <v>41</v>
      </c>
      <c r="G1104" s="13" t="s">
        <v>3047</v>
      </c>
      <c r="H1104" s="13" t="s">
        <v>3075</v>
      </c>
      <c r="I1104" s="13" t="s">
        <v>172</v>
      </c>
      <c r="J1104" s="11" t="s">
        <v>143</v>
      </c>
      <c r="K1104" s="14" t="s">
        <v>45</v>
      </c>
      <c r="L1104" s="14" t="s">
        <v>1</v>
      </c>
      <c r="M1104" s="15">
        <v>135</v>
      </c>
      <c r="N1104" s="15">
        <v>110</v>
      </c>
      <c r="O1104" s="15">
        <v>110</v>
      </c>
      <c r="P1104" s="11" t="s">
        <v>1807</v>
      </c>
      <c r="Q1104" s="13" t="s">
        <v>1808</v>
      </c>
      <c r="R1104" s="13" t="s">
        <v>73</v>
      </c>
      <c r="S1104" s="16">
        <v>41.68242</v>
      </c>
      <c r="T1104" s="16">
        <v>-83.467500000000001</v>
      </c>
    </row>
    <row r="1105" spans="1:20" x14ac:dyDescent="0.3">
      <c r="A1105" s="10">
        <v>17718</v>
      </c>
      <c r="B1105" s="11" t="s">
        <v>2755</v>
      </c>
      <c r="C1105" s="10">
        <v>60697</v>
      </c>
      <c r="D1105" s="11" t="s">
        <v>38891</v>
      </c>
      <c r="E1105" s="12" t="s">
        <v>41</v>
      </c>
      <c r="F1105" s="12" t="s">
        <v>41</v>
      </c>
      <c r="G1105" s="13" t="s">
        <v>96</v>
      </c>
      <c r="H1105" s="13" t="s">
        <v>37614</v>
      </c>
      <c r="I1105" s="13" t="s">
        <v>183</v>
      </c>
      <c r="J1105" s="11" t="s">
        <v>44</v>
      </c>
      <c r="K1105" s="14" t="s">
        <v>38892</v>
      </c>
      <c r="L1105" s="14" t="s">
        <v>1</v>
      </c>
      <c r="M1105" s="15">
        <v>225</v>
      </c>
      <c r="N1105" s="15">
        <v>186</v>
      </c>
      <c r="O1105" s="15">
        <v>225</v>
      </c>
      <c r="P1105" s="11" t="s">
        <v>99</v>
      </c>
      <c r="Q1105" s="13" t="s">
        <v>72</v>
      </c>
      <c r="R1105" s="13" t="s">
        <v>100</v>
      </c>
      <c r="S1105" s="16">
        <v>32.628531000000002</v>
      </c>
      <c r="T1105" s="16">
        <v>-103.05719999999999</v>
      </c>
    </row>
    <row r="1106" spans="1:20" x14ac:dyDescent="0.3">
      <c r="A1106" s="10">
        <v>60442</v>
      </c>
      <c r="B1106" s="11" t="s">
        <v>38893</v>
      </c>
      <c r="C1106" s="10">
        <v>60718</v>
      </c>
      <c r="D1106" s="11" t="s">
        <v>38894</v>
      </c>
      <c r="E1106" s="12" t="s">
        <v>41</v>
      </c>
      <c r="F1106" s="12" t="s">
        <v>41</v>
      </c>
      <c r="G1106" s="13" t="s">
        <v>2487</v>
      </c>
      <c r="H1106" s="13" t="s">
        <v>9600</v>
      </c>
      <c r="I1106" s="13" t="s">
        <v>2494</v>
      </c>
      <c r="J1106" s="11" t="s">
        <v>143</v>
      </c>
      <c r="K1106" s="14" t="s">
        <v>55</v>
      </c>
      <c r="L1106" s="14" t="s">
        <v>1</v>
      </c>
      <c r="M1106" s="15">
        <v>23.1</v>
      </c>
      <c r="N1106" s="15">
        <v>23.1</v>
      </c>
      <c r="O1106" s="15">
        <v>23.1</v>
      </c>
      <c r="P1106" s="11" t="s">
        <v>56</v>
      </c>
      <c r="Q1106" s="13" t="s">
        <v>57</v>
      </c>
      <c r="R1106" s="13" t="s">
        <v>58</v>
      </c>
      <c r="S1106" s="16">
        <v>46.494</v>
      </c>
      <c r="T1106" s="16">
        <v>-110.264</v>
      </c>
    </row>
    <row r="1107" spans="1:20" x14ac:dyDescent="0.3">
      <c r="A1107" s="10">
        <v>60466</v>
      </c>
      <c r="B1107" s="11" t="s">
        <v>38895</v>
      </c>
      <c r="C1107" s="10">
        <v>60780</v>
      </c>
      <c r="D1107" s="11" t="s">
        <v>38895</v>
      </c>
      <c r="E1107" s="12" t="s">
        <v>41</v>
      </c>
      <c r="F1107" s="12" t="s">
        <v>41</v>
      </c>
      <c r="G1107" s="13" t="s">
        <v>1422</v>
      </c>
      <c r="H1107" s="13" t="s">
        <v>2985</v>
      </c>
      <c r="I1107" s="13" t="s">
        <v>2983</v>
      </c>
      <c r="J1107" s="11" t="s">
        <v>143</v>
      </c>
      <c r="K1107" s="14" t="s">
        <v>4231</v>
      </c>
      <c r="L1107" s="14" t="s">
        <v>1</v>
      </c>
      <c r="M1107" s="15">
        <v>2</v>
      </c>
      <c r="N1107" s="15">
        <v>2</v>
      </c>
      <c r="O1107" s="15">
        <v>2</v>
      </c>
      <c r="P1107" s="11" t="s">
        <v>363</v>
      </c>
      <c r="Q1107" s="13" t="s">
        <v>364</v>
      </c>
      <c r="R1107" s="13" t="s">
        <v>365</v>
      </c>
      <c r="S1107" s="16">
        <v>35.610999999999997</v>
      </c>
      <c r="T1107" s="16">
        <v>-80.53</v>
      </c>
    </row>
    <row r="1108" spans="1:20" x14ac:dyDescent="0.3">
      <c r="A1108" s="10">
        <v>60473</v>
      </c>
      <c r="B1108" s="11" t="s">
        <v>38896</v>
      </c>
      <c r="C1108" s="10">
        <v>60786</v>
      </c>
      <c r="D1108" s="11" t="s">
        <v>38896</v>
      </c>
      <c r="E1108" s="12" t="s">
        <v>41</v>
      </c>
      <c r="F1108" s="12" t="s">
        <v>41</v>
      </c>
      <c r="G1108" s="13" t="s">
        <v>3192</v>
      </c>
      <c r="H1108" s="13" t="s">
        <v>1317</v>
      </c>
      <c r="I1108" s="13" t="s">
        <v>172</v>
      </c>
      <c r="J1108" s="11" t="s">
        <v>143</v>
      </c>
      <c r="K1108" s="14" t="s">
        <v>38897</v>
      </c>
      <c r="L1108" s="14" t="s">
        <v>38898</v>
      </c>
      <c r="M1108" s="15">
        <v>513</v>
      </c>
      <c r="N1108" s="15">
        <v>480</v>
      </c>
      <c r="O1108" s="15">
        <v>504</v>
      </c>
      <c r="P1108" s="11" t="s">
        <v>80</v>
      </c>
      <c r="Q1108" s="13" t="s">
        <v>72</v>
      </c>
      <c r="R1108" s="13" t="s">
        <v>303</v>
      </c>
      <c r="S1108" s="16">
        <v>41.328333000000001</v>
      </c>
      <c r="T1108" s="16">
        <v>-77.75667</v>
      </c>
    </row>
    <row r="1109" spans="1:20" x14ac:dyDescent="0.3">
      <c r="A1109" s="10">
        <v>60473</v>
      </c>
      <c r="B1109" s="11" t="s">
        <v>38896</v>
      </c>
      <c r="C1109" s="10">
        <v>60786</v>
      </c>
      <c r="D1109" s="11" t="s">
        <v>38896</v>
      </c>
      <c r="E1109" s="12" t="s">
        <v>41</v>
      </c>
      <c r="F1109" s="12" t="s">
        <v>41</v>
      </c>
      <c r="G1109" s="13" t="s">
        <v>3192</v>
      </c>
      <c r="H1109" s="13" t="s">
        <v>1317</v>
      </c>
      <c r="I1109" s="13" t="s">
        <v>172</v>
      </c>
      <c r="J1109" s="11" t="s">
        <v>143</v>
      </c>
      <c r="K1109" s="14" t="s">
        <v>38899</v>
      </c>
      <c r="L1109" s="14" t="s">
        <v>38900</v>
      </c>
      <c r="M1109" s="15">
        <v>513</v>
      </c>
      <c r="N1109" s="15">
        <v>480</v>
      </c>
      <c r="O1109" s="15">
        <v>504</v>
      </c>
      <c r="P1109" s="11" t="s">
        <v>80</v>
      </c>
      <c r="Q1109" s="13" t="s">
        <v>72</v>
      </c>
      <c r="R1109" s="13" t="s">
        <v>303</v>
      </c>
      <c r="S1109" s="16">
        <v>41.328333000000001</v>
      </c>
      <c r="T1109" s="16">
        <v>-77.75667</v>
      </c>
    </row>
    <row r="1110" spans="1:20" x14ac:dyDescent="0.3">
      <c r="A1110" s="10">
        <v>59365</v>
      </c>
      <c r="B1110" s="11" t="s">
        <v>11774</v>
      </c>
      <c r="C1110" s="10">
        <v>60807</v>
      </c>
      <c r="D1110" s="11" t="s">
        <v>38901</v>
      </c>
      <c r="E1110" s="12" t="s">
        <v>41</v>
      </c>
      <c r="F1110" s="12" t="s">
        <v>41</v>
      </c>
      <c r="G1110" s="13" t="s">
        <v>291</v>
      </c>
      <c r="H1110" s="13" t="s">
        <v>1621</v>
      </c>
      <c r="I1110" s="13" t="s">
        <v>183</v>
      </c>
      <c r="J1110" s="11" t="s">
        <v>143</v>
      </c>
      <c r="K1110" s="14" t="s">
        <v>58</v>
      </c>
      <c r="L1110" s="14" t="s">
        <v>1</v>
      </c>
      <c r="M1110" s="15">
        <v>200</v>
      </c>
      <c r="N1110" s="15">
        <v>200</v>
      </c>
      <c r="O1110" s="15">
        <v>200</v>
      </c>
      <c r="P1110" s="11" t="s">
        <v>56</v>
      </c>
      <c r="Q1110" s="13" t="s">
        <v>57</v>
      </c>
      <c r="R1110" s="13" t="s">
        <v>58</v>
      </c>
      <c r="S1110" s="16">
        <v>37.957231</v>
      </c>
      <c r="T1110" s="16">
        <v>-99.755510000000001</v>
      </c>
    </row>
    <row r="1111" spans="1:20" x14ac:dyDescent="0.3">
      <c r="A1111" s="10">
        <v>219</v>
      </c>
      <c r="B1111" s="11" t="s">
        <v>205</v>
      </c>
      <c r="C1111" s="10">
        <v>60814</v>
      </c>
      <c r="D1111" s="11" t="s">
        <v>38902</v>
      </c>
      <c r="E1111" s="12" t="s">
        <v>41</v>
      </c>
      <c r="F1111" s="12" t="s">
        <v>41</v>
      </c>
      <c r="G1111" s="13" t="s">
        <v>42</v>
      </c>
      <c r="H1111" s="13" t="s">
        <v>691</v>
      </c>
      <c r="I1111" s="13" t="s">
        <v>1</v>
      </c>
      <c r="J1111" s="11" t="s">
        <v>44</v>
      </c>
      <c r="K1111" s="14" t="s">
        <v>55</v>
      </c>
      <c r="L1111" s="14" t="s">
        <v>1</v>
      </c>
      <c r="M1111" s="15">
        <v>1.8</v>
      </c>
      <c r="N1111" s="15">
        <v>1.8</v>
      </c>
      <c r="O1111" s="15">
        <v>1.8</v>
      </c>
      <c r="P1111" s="11" t="s">
        <v>56</v>
      </c>
      <c r="Q1111" s="13" t="s">
        <v>57</v>
      </c>
      <c r="R1111" s="13" t="s">
        <v>58</v>
      </c>
      <c r="S1111" s="16">
        <v>63.210689000000002</v>
      </c>
      <c r="T1111" s="16">
        <v>-143.24719999999999</v>
      </c>
    </row>
    <row r="1112" spans="1:20" x14ac:dyDescent="0.3">
      <c r="A1112" s="10">
        <v>60496</v>
      </c>
      <c r="B1112" s="11" t="s">
        <v>14752</v>
      </c>
      <c r="C1112" s="10">
        <v>60826</v>
      </c>
      <c r="D1112" s="11" t="s">
        <v>38903</v>
      </c>
      <c r="E1112" s="12" t="s">
        <v>41</v>
      </c>
      <c r="F1112" s="12" t="s">
        <v>41</v>
      </c>
      <c r="G1112" s="13" t="s">
        <v>84</v>
      </c>
      <c r="H1112" s="13" t="s">
        <v>224</v>
      </c>
      <c r="I1112" s="13" t="s">
        <v>142</v>
      </c>
      <c r="J1112" s="11" t="s">
        <v>143</v>
      </c>
      <c r="K1112" s="14" t="s">
        <v>38904</v>
      </c>
      <c r="L1112" s="14" t="s">
        <v>1</v>
      </c>
      <c r="M1112" s="15">
        <v>1.5</v>
      </c>
      <c r="N1112" s="15">
        <v>1.5</v>
      </c>
      <c r="O1112" s="15">
        <v>1.5</v>
      </c>
      <c r="P1112" s="11" t="s">
        <v>363</v>
      </c>
      <c r="Q1112" s="13" t="s">
        <v>364</v>
      </c>
      <c r="R1112" s="13" t="s">
        <v>365</v>
      </c>
      <c r="S1112" s="16">
        <v>34.812790999999997</v>
      </c>
      <c r="T1112" s="16">
        <v>-118.60120000000001</v>
      </c>
    </row>
    <row r="1113" spans="1:20" x14ac:dyDescent="0.3">
      <c r="A1113" s="10">
        <v>61060</v>
      </c>
      <c r="B1113" s="11" t="s">
        <v>12953</v>
      </c>
      <c r="C1113" s="10">
        <v>60828</v>
      </c>
      <c r="D1113" s="11" t="s">
        <v>38905</v>
      </c>
      <c r="E1113" s="12" t="s">
        <v>41</v>
      </c>
      <c r="F1113" s="12" t="s">
        <v>41</v>
      </c>
      <c r="G1113" s="13" t="s">
        <v>1422</v>
      </c>
      <c r="H1113" s="13" t="s">
        <v>5569</v>
      </c>
      <c r="I1113" s="13" t="s">
        <v>2983</v>
      </c>
      <c r="J1113" s="11" t="s">
        <v>143</v>
      </c>
      <c r="K1113" s="14" t="s">
        <v>4231</v>
      </c>
      <c r="L1113" s="14" t="s">
        <v>1</v>
      </c>
      <c r="M1113" s="15">
        <v>5</v>
      </c>
      <c r="N1113" s="15">
        <v>5</v>
      </c>
      <c r="O1113" s="15">
        <v>5</v>
      </c>
      <c r="P1113" s="11" t="s">
        <v>363</v>
      </c>
      <c r="Q1113" s="13" t="s">
        <v>364</v>
      </c>
      <c r="R1113" s="13" t="s">
        <v>365</v>
      </c>
      <c r="S1113" s="16">
        <v>36.189</v>
      </c>
      <c r="T1113" s="16">
        <v>-79.531999999999996</v>
      </c>
    </row>
    <row r="1114" spans="1:20" x14ac:dyDescent="0.3">
      <c r="A1114" s="10">
        <v>61060</v>
      </c>
      <c r="B1114" s="11" t="s">
        <v>12953</v>
      </c>
      <c r="C1114" s="10">
        <v>60829</v>
      </c>
      <c r="D1114" s="11" t="s">
        <v>38906</v>
      </c>
      <c r="E1114" s="12" t="s">
        <v>41</v>
      </c>
      <c r="F1114" s="12" t="s">
        <v>41</v>
      </c>
      <c r="G1114" s="13" t="s">
        <v>1422</v>
      </c>
      <c r="H1114" s="13" t="s">
        <v>7906</v>
      </c>
      <c r="I1114" s="13" t="s">
        <v>2983</v>
      </c>
      <c r="J1114" s="11" t="s">
        <v>143</v>
      </c>
      <c r="K1114" s="14" t="s">
        <v>4231</v>
      </c>
      <c r="L1114" s="14" t="s">
        <v>1</v>
      </c>
      <c r="M1114" s="15">
        <v>4.9000000000000004</v>
      </c>
      <c r="N1114" s="15">
        <v>4.9000000000000004</v>
      </c>
      <c r="O1114" s="15">
        <v>4.9000000000000004</v>
      </c>
      <c r="P1114" s="11" t="s">
        <v>363</v>
      </c>
      <c r="Q1114" s="13" t="s">
        <v>364</v>
      </c>
      <c r="R1114" s="13" t="s">
        <v>365</v>
      </c>
      <c r="S1114" s="16">
        <v>34.620938000000002</v>
      </c>
      <c r="T1114" s="16">
        <v>-78.59169</v>
      </c>
    </row>
    <row r="1115" spans="1:20" x14ac:dyDescent="0.3">
      <c r="A1115" s="10">
        <v>60519</v>
      </c>
      <c r="B1115" s="11" t="s">
        <v>38907</v>
      </c>
      <c r="C1115" s="10">
        <v>60859</v>
      </c>
      <c r="D1115" s="11" t="s">
        <v>38907</v>
      </c>
      <c r="E1115" s="12" t="s">
        <v>41</v>
      </c>
      <c r="F1115" s="12" t="s">
        <v>41</v>
      </c>
      <c r="G1115" s="13" t="s">
        <v>96</v>
      </c>
      <c r="H1115" s="13" t="s">
        <v>4690</v>
      </c>
      <c r="I1115" s="13" t="s">
        <v>586</v>
      </c>
      <c r="J1115" s="11" t="s">
        <v>143</v>
      </c>
      <c r="K1115" s="14" t="s">
        <v>4231</v>
      </c>
      <c r="L1115" s="14" t="s">
        <v>1</v>
      </c>
      <c r="M1115" s="15">
        <v>20</v>
      </c>
      <c r="N1115" s="15">
        <v>20</v>
      </c>
      <c r="O1115" s="15">
        <v>20</v>
      </c>
      <c r="P1115" s="11" t="s">
        <v>363</v>
      </c>
      <c r="Q1115" s="13" t="s">
        <v>364</v>
      </c>
      <c r="R1115" s="13" t="s">
        <v>365</v>
      </c>
      <c r="S1115" s="16">
        <v>33.268906000000001</v>
      </c>
      <c r="T1115" s="16">
        <v>-100.62690000000001</v>
      </c>
    </row>
    <row r="1116" spans="1:20" x14ac:dyDescent="0.3">
      <c r="A1116" s="10">
        <v>60523</v>
      </c>
      <c r="B1116" s="11" t="s">
        <v>38908</v>
      </c>
      <c r="C1116" s="10">
        <v>60871</v>
      </c>
      <c r="D1116" s="11" t="s">
        <v>38909</v>
      </c>
      <c r="E1116" s="12" t="s">
        <v>41</v>
      </c>
      <c r="F1116" s="12" t="s">
        <v>41</v>
      </c>
      <c r="G1116" s="13" t="s">
        <v>469</v>
      </c>
      <c r="H1116" s="13" t="s">
        <v>1464</v>
      </c>
      <c r="I1116" s="13" t="s">
        <v>138</v>
      </c>
      <c r="J1116" s="11" t="s">
        <v>143</v>
      </c>
      <c r="K1116" s="14" t="s">
        <v>38910</v>
      </c>
      <c r="L1116" s="14" t="s">
        <v>1</v>
      </c>
      <c r="M1116" s="15">
        <v>50</v>
      </c>
      <c r="N1116" s="15">
        <v>50</v>
      </c>
      <c r="O1116" s="15">
        <v>50</v>
      </c>
      <c r="P1116" s="11" t="s">
        <v>56</v>
      </c>
      <c r="Q1116" s="13" t="s">
        <v>57</v>
      </c>
      <c r="R1116" s="13" t="s">
        <v>58</v>
      </c>
      <c r="S1116" s="16">
        <v>39.905383</v>
      </c>
      <c r="T1116" s="16">
        <v>-89.998999999999995</v>
      </c>
    </row>
    <row r="1117" spans="1:20" x14ac:dyDescent="0.3">
      <c r="A1117" s="10">
        <v>60527</v>
      </c>
      <c r="B1117" s="11" t="s">
        <v>38911</v>
      </c>
      <c r="C1117" s="10">
        <v>60872</v>
      </c>
      <c r="D1117" s="11" t="s">
        <v>38912</v>
      </c>
      <c r="E1117" s="12" t="s">
        <v>41</v>
      </c>
      <c r="F1117" s="12" t="s">
        <v>41</v>
      </c>
      <c r="G1117" s="13" t="s">
        <v>84</v>
      </c>
      <c r="H1117" s="13" t="s">
        <v>780</v>
      </c>
      <c r="I1117" s="13" t="s">
        <v>142</v>
      </c>
      <c r="J1117" s="11" t="s">
        <v>143</v>
      </c>
      <c r="K1117" s="14" t="s">
        <v>20310</v>
      </c>
      <c r="L1117" s="14" t="s">
        <v>1</v>
      </c>
      <c r="M1117" s="15">
        <v>1.2</v>
      </c>
      <c r="N1117" s="15">
        <v>1.2</v>
      </c>
      <c r="O1117" s="15">
        <v>1.2</v>
      </c>
      <c r="P1117" s="11" t="s">
        <v>363</v>
      </c>
      <c r="Q1117" s="13" t="s">
        <v>364</v>
      </c>
      <c r="R1117" s="13" t="s">
        <v>365</v>
      </c>
      <c r="S1117" s="16">
        <v>33.595176000000002</v>
      </c>
      <c r="T1117" s="16">
        <v>-117.2265</v>
      </c>
    </row>
    <row r="1118" spans="1:20" x14ac:dyDescent="0.3">
      <c r="A1118" s="10">
        <v>60534</v>
      </c>
      <c r="B1118" s="11" t="s">
        <v>38913</v>
      </c>
      <c r="C1118" s="10">
        <v>60884</v>
      </c>
      <c r="D1118" s="11" t="s">
        <v>38913</v>
      </c>
      <c r="E1118" s="12" t="s">
        <v>41</v>
      </c>
      <c r="F1118" s="12" t="s">
        <v>41</v>
      </c>
      <c r="G1118" s="13" t="s">
        <v>1422</v>
      </c>
      <c r="H1118" s="13" t="s">
        <v>3019</v>
      </c>
      <c r="I1118" s="13" t="s">
        <v>172</v>
      </c>
      <c r="J1118" s="11" t="s">
        <v>143</v>
      </c>
      <c r="K1118" s="14" t="s">
        <v>38914</v>
      </c>
      <c r="L1118" s="14" t="s">
        <v>1</v>
      </c>
      <c r="M1118" s="15">
        <v>5</v>
      </c>
      <c r="N1118" s="15">
        <v>5</v>
      </c>
      <c r="O1118" s="15">
        <v>5</v>
      </c>
      <c r="P1118" s="11" t="s">
        <v>363</v>
      </c>
      <c r="Q1118" s="13" t="s">
        <v>364</v>
      </c>
      <c r="R1118" s="13" t="s">
        <v>365</v>
      </c>
      <c r="S1118" s="16">
        <v>36.344999999999999</v>
      </c>
      <c r="T1118" s="16">
        <v>-77.63</v>
      </c>
    </row>
    <row r="1119" spans="1:20" x14ac:dyDescent="0.3">
      <c r="A1119" s="10">
        <v>60526</v>
      </c>
      <c r="B1119" s="11" t="s">
        <v>38915</v>
      </c>
      <c r="C1119" s="10">
        <v>60896</v>
      </c>
      <c r="D1119" s="11" t="s">
        <v>38916</v>
      </c>
      <c r="E1119" s="12" t="s">
        <v>41</v>
      </c>
      <c r="F1119" s="12" t="s">
        <v>41</v>
      </c>
      <c r="G1119" s="13" t="s">
        <v>1201</v>
      </c>
      <c r="H1119" s="13" t="s">
        <v>1248</v>
      </c>
      <c r="I1119" s="13" t="s">
        <v>1229</v>
      </c>
      <c r="J1119" s="11" t="s">
        <v>143</v>
      </c>
      <c r="K1119" s="14" t="s">
        <v>38917</v>
      </c>
      <c r="L1119" s="14" t="s">
        <v>1</v>
      </c>
      <c r="M1119" s="15">
        <v>20</v>
      </c>
      <c r="N1119" s="15">
        <v>20</v>
      </c>
      <c r="O1119" s="15">
        <v>20</v>
      </c>
      <c r="P1119" s="11" t="s">
        <v>363</v>
      </c>
      <c r="Q1119" s="13" t="s">
        <v>364</v>
      </c>
      <c r="R1119" s="13" t="s">
        <v>365</v>
      </c>
      <c r="S1119" s="16">
        <v>42.206000000000003</v>
      </c>
      <c r="T1119" s="16">
        <v>-114.646</v>
      </c>
    </row>
    <row r="1120" spans="1:20" x14ac:dyDescent="0.3">
      <c r="A1120" s="10">
        <v>60526</v>
      </c>
      <c r="B1120" s="11" t="s">
        <v>38915</v>
      </c>
      <c r="C1120" s="10">
        <v>60897</v>
      </c>
      <c r="D1120" s="11" t="s">
        <v>38918</v>
      </c>
      <c r="E1120" s="12" t="s">
        <v>41</v>
      </c>
      <c r="F1120" s="12" t="s">
        <v>41</v>
      </c>
      <c r="G1120" s="13" t="s">
        <v>1201</v>
      </c>
      <c r="H1120" s="13" t="s">
        <v>1248</v>
      </c>
      <c r="I1120" s="13" t="s">
        <v>1229</v>
      </c>
      <c r="J1120" s="11" t="s">
        <v>143</v>
      </c>
      <c r="K1120" s="14" t="s">
        <v>38919</v>
      </c>
      <c r="L1120" s="14" t="s">
        <v>1</v>
      </c>
      <c r="M1120" s="15">
        <v>20</v>
      </c>
      <c r="N1120" s="15">
        <v>20</v>
      </c>
      <c r="O1120" s="15">
        <v>20</v>
      </c>
      <c r="P1120" s="11" t="s">
        <v>363</v>
      </c>
      <c r="Q1120" s="13" t="s">
        <v>364</v>
      </c>
      <c r="R1120" s="13" t="s">
        <v>365</v>
      </c>
      <c r="S1120" s="16">
        <v>42.206000000000003</v>
      </c>
      <c r="T1120" s="16">
        <v>-114.646</v>
      </c>
    </row>
    <row r="1121" spans="1:20" x14ac:dyDescent="0.3">
      <c r="A1121" s="10">
        <v>60526</v>
      </c>
      <c r="B1121" s="11" t="s">
        <v>38915</v>
      </c>
      <c r="C1121" s="10">
        <v>60898</v>
      </c>
      <c r="D1121" s="11" t="s">
        <v>38920</v>
      </c>
      <c r="E1121" s="12" t="s">
        <v>41</v>
      </c>
      <c r="F1121" s="12" t="s">
        <v>41</v>
      </c>
      <c r="G1121" s="13" t="s">
        <v>1201</v>
      </c>
      <c r="H1121" s="13" t="s">
        <v>1248</v>
      </c>
      <c r="I1121" s="13" t="s">
        <v>1229</v>
      </c>
      <c r="J1121" s="11" t="s">
        <v>143</v>
      </c>
      <c r="K1121" s="14" t="s">
        <v>38921</v>
      </c>
      <c r="L1121" s="14" t="s">
        <v>1</v>
      </c>
      <c r="M1121" s="15">
        <v>20</v>
      </c>
      <c r="N1121" s="15">
        <v>20</v>
      </c>
      <c r="O1121" s="15">
        <v>20</v>
      </c>
      <c r="P1121" s="11" t="s">
        <v>363</v>
      </c>
      <c r="Q1121" s="13" t="s">
        <v>364</v>
      </c>
      <c r="R1121" s="13" t="s">
        <v>365</v>
      </c>
      <c r="S1121" s="16">
        <v>42.206000000000003</v>
      </c>
      <c r="T1121" s="16">
        <v>-114.646</v>
      </c>
    </row>
    <row r="1122" spans="1:20" x14ac:dyDescent="0.3">
      <c r="A1122" s="10">
        <v>60526</v>
      </c>
      <c r="B1122" s="11" t="s">
        <v>38915</v>
      </c>
      <c r="C1122" s="10">
        <v>60899</v>
      </c>
      <c r="D1122" s="11" t="s">
        <v>38922</v>
      </c>
      <c r="E1122" s="12" t="s">
        <v>41</v>
      </c>
      <c r="F1122" s="12" t="s">
        <v>41</v>
      </c>
      <c r="G1122" s="13" t="s">
        <v>1201</v>
      </c>
      <c r="H1122" s="13" t="s">
        <v>1248</v>
      </c>
      <c r="I1122" s="13" t="s">
        <v>1229</v>
      </c>
      <c r="J1122" s="11" t="s">
        <v>143</v>
      </c>
      <c r="K1122" s="14" t="s">
        <v>38923</v>
      </c>
      <c r="L1122" s="14" t="s">
        <v>1</v>
      </c>
      <c r="M1122" s="15">
        <v>20</v>
      </c>
      <c r="N1122" s="15">
        <v>20</v>
      </c>
      <c r="O1122" s="15">
        <v>20</v>
      </c>
      <c r="P1122" s="11" t="s">
        <v>363</v>
      </c>
      <c r="Q1122" s="13" t="s">
        <v>364</v>
      </c>
      <c r="R1122" s="13" t="s">
        <v>365</v>
      </c>
      <c r="S1122" s="16">
        <v>42.206000000000003</v>
      </c>
      <c r="T1122" s="16">
        <v>-114.646</v>
      </c>
    </row>
    <row r="1123" spans="1:20" x14ac:dyDescent="0.3">
      <c r="A1123" s="10">
        <v>60526</v>
      </c>
      <c r="B1123" s="11" t="s">
        <v>38915</v>
      </c>
      <c r="C1123" s="10">
        <v>60900</v>
      </c>
      <c r="D1123" s="11" t="s">
        <v>38924</v>
      </c>
      <c r="E1123" s="12" t="s">
        <v>41</v>
      </c>
      <c r="F1123" s="12" t="s">
        <v>41</v>
      </c>
      <c r="G1123" s="13" t="s">
        <v>1201</v>
      </c>
      <c r="H1123" s="13" t="s">
        <v>1248</v>
      </c>
      <c r="I1123" s="13" t="s">
        <v>1229</v>
      </c>
      <c r="J1123" s="11" t="s">
        <v>143</v>
      </c>
      <c r="K1123" s="14" t="s">
        <v>38925</v>
      </c>
      <c r="L1123" s="14" t="s">
        <v>1</v>
      </c>
      <c r="M1123" s="15">
        <v>20</v>
      </c>
      <c r="N1123" s="15">
        <v>20</v>
      </c>
      <c r="O1123" s="15">
        <v>20</v>
      </c>
      <c r="P1123" s="11" t="s">
        <v>363</v>
      </c>
      <c r="Q1123" s="13" t="s">
        <v>364</v>
      </c>
      <c r="R1123" s="13" t="s">
        <v>365</v>
      </c>
      <c r="S1123" s="16">
        <v>42.206000000000003</v>
      </c>
      <c r="T1123" s="16">
        <v>-114.646</v>
      </c>
    </row>
    <row r="1124" spans="1:20" x14ac:dyDescent="0.3">
      <c r="A1124" s="10">
        <v>63180</v>
      </c>
      <c r="B1124" s="11" t="s">
        <v>38926</v>
      </c>
      <c r="C1124" s="10">
        <v>60907</v>
      </c>
      <c r="D1124" s="11" t="s">
        <v>38927</v>
      </c>
      <c r="E1124" s="12" t="s">
        <v>41</v>
      </c>
      <c r="F1124" s="12" t="s">
        <v>41</v>
      </c>
      <c r="G1124" s="13" t="s">
        <v>1376</v>
      </c>
      <c r="H1124" s="13" t="s">
        <v>1333</v>
      </c>
      <c r="I1124" s="13" t="s">
        <v>172</v>
      </c>
      <c r="J1124" s="11" t="s">
        <v>143</v>
      </c>
      <c r="K1124" s="14" t="s">
        <v>55</v>
      </c>
      <c r="L1124" s="14" t="s">
        <v>1</v>
      </c>
      <c r="M1124" s="15">
        <v>200</v>
      </c>
      <c r="N1124" s="15">
        <v>200</v>
      </c>
      <c r="O1124" s="15">
        <v>200</v>
      </c>
      <c r="P1124" s="11" t="s">
        <v>56</v>
      </c>
      <c r="Q1124" s="13" t="s">
        <v>57</v>
      </c>
      <c r="R1124" s="13" t="s">
        <v>58</v>
      </c>
      <c r="S1124" s="16">
        <v>40.006433000000001</v>
      </c>
      <c r="T1124" s="16">
        <v>-85.40061</v>
      </c>
    </row>
    <row r="1125" spans="1:20" x14ac:dyDescent="0.3">
      <c r="A1125" s="10">
        <v>63249</v>
      </c>
      <c r="B1125" s="11" t="s">
        <v>11493</v>
      </c>
      <c r="C1125" s="10">
        <v>60934</v>
      </c>
      <c r="D1125" s="11" t="s">
        <v>38928</v>
      </c>
      <c r="E1125" s="12" t="s">
        <v>41</v>
      </c>
      <c r="F1125" s="12" t="s">
        <v>41</v>
      </c>
      <c r="G1125" s="13" t="s">
        <v>136</v>
      </c>
      <c r="H1125" s="13" t="s">
        <v>2233</v>
      </c>
      <c r="I1125" s="13" t="s">
        <v>138</v>
      </c>
      <c r="J1125" s="11" t="s">
        <v>143</v>
      </c>
      <c r="K1125" s="14" t="s">
        <v>4231</v>
      </c>
      <c r="L1125" s="14" t="s">
        <v>1</v>
      </c>
      <c r="M1125" s="15">
        <v>1</v>
      </c>
      <c r="N1125" s="15">
        <v>1</v>
      </c>
      <c r="O1125" s="15">
        <v>1</v>
      </c>
      <c r="P1125" s="11" t="s">
        <v>363</v>
      </c>
      <c r="Q1125" s="13" t="s">
        <v>364</v>
      </c>
      <c r="R1125" s="13" t="s">
        <v>365</v>
      </c>
      <c r="S1125" s="16">
        <v>44.2789</v>
      </c>
      <c r="T1125" s="16">
        <v>-92.938000000000002</v>
      </c>
    </row>
    <row r="1126" spans="1:20" x14ac:dyDescent="0.3">
      <c r="A1126" s="10">
        <v>63249</v>
      </c>
      <c r="B1126" s="11" t="s">
        <v>11493</v>
      </c>
      <c r="C1126" s="10">
        <v>60934</v>
      </c>
      <c r="D1126" s="11" t="s">
        <v>38928</v>
      </c>
      <c r="E1126" s="12" t="s">
        <v>41</v>
      </c>
      <c r="F1126" s="12" t="s">
        <v>41</v>
      </c>
      <c r="G1126" s="13" t="s">
        <v>136</v>
      </c>
      <c r="H1126" s="13" t="s">
        <v>2233</v>
      </c>
      <c r="I1126" s="13" t="s">
        <v>138</v>
      </c>
      <c r="J1126" s="11" t="s">
        <v>143</v>
      </c>
      <c r="K1126" s="14" t="s">
        <v>4240</v>
      </c>
      <c r="L1126" s="14" t="s">
        <v>1</v>
      </c>
      <c r="M1126" s="15">
        <v>1</v>
      </c>
      <c r="N1126" s="15">
        <v>1</v>
      </c>
      <c r="O1126" s="15">
        <v>1</v>
      </c>
      <c r="P1126" s="11" t="s">
        <v>363</v>
      </c>
      <c r="Q1126" s="13" t="s">
        <v>364</v>
      </c>
      <c r="R1126" s="13" t="s">
        <v>365</v>
      </c>
      <c r="S1126" s="16">
        <v>44.2789</v>
      </c>
      <c r="T1126" s="16">
        <v>-92.938000000000002</v>
      </c>
    </row>
    <row r="1127" spans="1:20" x14ac:dyDescent="0.3">
      <c r="A1127" s="10">
        <v>60596</v>
      </c>
      <c r="B1127" s="11" t="s">
        <v>38929</v>
      </c>
      <c r="C1127" s="10">
        <v>60946</v>
      </c>
      <c r="D1127" s="11" t="s">
        <v>38930</v>
      </c>
      <c r="E1127" s="12" t="s">
        <v>41</v>
      </c>
      <c r="F1127" s="12" t="s">
        <v>41</v>
      </c>
      <c r="G1127" s="13" t="s">
        <v>84</v>
      </c>
      <c r="H1127" s="13" t="s">
        <v>627</v>
      </c>
      <c r="I1127" s="13" t="s">
        <v>142</v>
      </c>
      <c r="J1127" s="11" t="s">
        <v>143</v>
      </c>
      <c r="K1127" s="14" t="s">
        <v>38931</v>
      </c>
      <c r="L1127" s="14" t="s">
        <v>1</v>
      </c>
      <c r="M1127" s="15">
        <v>5</v>
      </c>
      <c r="N1127" s="15">
        <v>5</v>
      </c>
      <c r="O1127" s="15">
        <v>5</v>
      </c>
      <c r="P1127" s="11" t="s">
        <v>359</v>
      </c>
      <c r="Q1127" s="13" t="s">
        <v>360</v>
      </c>
      <c r="R1127" s="13" t="s">
        <v>361</v>
      </c>
      <c r="S1127" s="16">
        <v>34.346825000000003</v>
      </c>
      <c r="T1127" s="16">
        <v>-119.05500000000001</v>
      </c>
    </row>
    <row r="1128" spans="1:20" x14ac:dyDescent="0.3">
      <c r="A1128" s="10">
        <v>60600</v>
      </c>
      <c r="B1128" s="11" t="s">
        <v>38932</v>
      </c>
      <c r="C1128" s="10">
        <v>60949</v>
      </c>
      <c r="D1128" s="11" t="s">
        <v>18787</v>
      </c>
      <c r="E1128" s="12" t="s">
        <v>41</v>
      </c>
      <c r="F1128" s="12" t="s">
        <v>41</v>
      </c>
      <c r="G1128" s="13" t="s">
        <v>1422</v>
      </c>
      <c r="H1128" s="13" t="s">
        <v>2700</v>
      </c>
      <c r="I1128" s="13" t="s">
        <v>2983</v>
      </c>
      <c r="J1128" s="11" t="s">
        <v>143</v>
      </c>
      <c r="K1128" s="14" t="s">
        <v>4231</v>
      </c>
      <c r="L1128" s="14" t="s">
        <v>1</v>
      </c>
      <c r="M1128" s="15">
        <v>2</v>
      </c>
      <c r="N1128" s="15">
        <v>2</v>
      </c>
      <c r="O1128" s="15">
        <v>2</v>
      </c>
      <c r="P1128" s="11" t="s">
        <v>363</v>
      </c>
      <c r="Q1128" s="13" t="s">
        <v>364</v>
      </c>
      <c r="R1128" s="13" t="s">
        <v>365</v>
      </c>
      <c r="S1128" s="16">
        <v>36.273004</v>
      </c>
      <c r="T1128" s="16">
        <v>-79.792469999999994</v>
      </c>
    </row>
    <row r="1129" spans="1:20" x14ac:dyDescent="0.3">
      <c r="A1129" s="10">
        <v>60604</v>
      </c>
      <c r="B1129" s="11" t="s">
        <v>38933</v>
      </c>
      <c r="C1129" s="10">
        <v>60950</v>
      </c>
      <c r="D1129" s="11" t="s">
        <v>38934</v>
      </c>
      <c r="E1129" s="12" t="s">
        <v>41</v>
      </c>
      <c r="F1129" s="12" t="s">
        <v>41</v>
      </c>
      <c r="G1129" s="13" t="s">
        <v>1422</v>
      </c>
      <c r="H1129" s="13" t="s">
        <v>1072</v>
      </c>
      <c r="I1129" s="13" t="s">
        <v>2983</v>
      </c>
      <c r="J1129" s="11" t="s">
        <v>143</v>
      </c>
      <c r="K1129" s="14" t="s">
        <v>4231</v>
      </c>
      <c r="L1129" s="14" t="s">
        <v>1</v>
      </c>
      <c r="M1129" s="15">
        <v>1.7</v>
      </c>
      <c r="N1129" s="15">
        <v>1.7</v>
      </c>
      <c r="O1129" s="15">
        <v>1.7</v>
      </c>
      <c r="P1129" s="11" t="s">
        <v>363</v>
      </c>
      <c r="Q1129" s="13" t="s">
        <v>364</v>
      </c>
      <c r="R1129" s="13" t="s">
        <v>365</v>
      </c>
      <c r="S1129" s="16">
        <v>35.212231000000003</v>
      </c>
      <c r="T1129" s="16">
        <v>-82.043369999999996</v>
      </c>
    </row>
    <row r="1130" spans="1:20" x14ac:dyDescent="0.3">
      <c r="A1130" s="10">
        <v>60603</v>
      </c>
      <c r="B1130" s="11" t="s">
        <v>38935</v>
      </c>
      <c r="C1130" s="10">
        <v>60963</v>
      </c>
      <c r="D1130" s="11" t="s">
        <v>38936</v>
      </c>
      <c r="E1130" s="12" t="s">
        <v>41</v>
      </c>
      <c r="F1130" s="12" t="s">
        <v>41</v>
      </c>
      <c r="G1130" s="13" t="s">
        <v>1422</v>
      </c>
      <c r="H1130" s="13" t="s">
        <v>12740</v>
      </c>
      <c r="I1130" s="13" t="s">
        <v>2983</v>
      </c>
      <c r="J1130" s="11" t="s">
        <v>143</v>
      </c>
      <c r="K1130" s="14" t="s">
        <v>4231</v>
      </c>
      <c r="L1130" s="14" t="s">
        <v>1</v>
      </c>
      <c r="M1130" s="15">
        <v>5</v>
      </c>
      <c r="N1130" s="15">
        <v>5</v>
      </c>
      <c r="O1130" s="15">
        <v>5</v>
      </c>
      <c r="P1130" s="11" t="s">
        <v>363</v>
      </c>
      <c r="Q1130" s="13" t="s">
        <v>364</v>
      </c>
      <c r="R1130" s="13" t="s">
        <v>365</v>
      </c>
      <c r="S1130" s="16">
        <v>36.081840999999997</v>
      </c>
      <c r="T1130" s="16">
        <v>-78.065690000000004</v>
      </c>
    </row>
    <row r="1131" spans="1:20" x14ac:dyDescent="0.3">
      <c r="A1131" s="10">
        <v>60601</v>
      </c>
      <c r="B1131" s="11" t="s">
        <v>38937</v>
      </c>
      <c r="C1131" s="10">
        <v>60969</v>
      </c>
      <c r="D1131" s="11" t="s">
        <v>38938</v>
      </c>
      <c r="E1131" s="12" t="s">
        <v>41</v>
      </c>
      <c r="F1131" s="12" t="s">
        <v>41</v>
      </c>
      <c r="G1131" s="13" t="s">
        <v>1422</v>
      </c>
      <c r="H1131" s="13" t="s">
        <v>10194</v>
      </c>
      <c r="I1131" s="13" t="s">
        <v>2983</v>
      </c>
      <c r="J1131" s="11" t="s">
        <v>143</v>
      </c>
      <c r="K1131" s="14" t="s">
        <v>4231</v>
      </c>
      <c r="L1131" s="14" t="s">
        <v>1</v>
      </c>
      <c r="M1131" s="15">
        <v>5</v>
      </c>
      <c r="N1131" s="15">
        <v>5</v>
      </c>
      <c r="O1131" s="15">
        <v>5</v>
      </c>
      <c r="P1131" s="11" t="s">
        <v>363</v>
      </c>
      <c r="Q1131" s="13" t="s">
        <v>364</v>
      </c>
      <c r="R1131" s="13" t="s">
        <v>365</v>
      </c>
      <c r="S1131" s="16">
        <v>35.340738000000002</v>
      </c>
      <c r="T1131" s="16">
        <v>-79.390230000000003</v>
      </c>
    </row>
    <row r="1132" spans="1:20" x14ac:dyDescent="0.3">
      <c r="A1132" s="10">
        <v>60602</v>
      </c>
      <c r="B1132" s="11" t="s">
        <v>38939</v>
      </c>
      <c r="C1132" s="10">
        <v>60970</v>
      </c>
      <c r="D1132" s="11" t="s">
        <v>38940</v>
      </c>
      <c r="E1132" s="12" t="s">
        <v>41</v>
      </c>
      <c r="F1132" s="12" t="s">
        <v>41</v>
      </c>
      <c r="G1132" s="13" t="s">
        <v>1422</v>
      </c>
      <c r="H1132" s="13" t="s">
        <v>12734</v>
      </c>
      <c r="I1132" s="13" t="s">
        <v>2983</v>
      </c>
      <c r="J1132" s="11" t="s">
        <v>143</v>
      </c>
      <c r="K1132" s="14" t="s">
        <v>4231</v>
      </c>
      <c r="L1132" s="14" t="s">
        <v>1</v>
      </c>
      <c r="M1132" s="15">
        <v>5</v>
      </c>
      <c r="N1132" s="15">
        <v>5</v>
      </c>
      <c r="O1132" s="15">
        <v>5</v>
      </c>
      <c r="P1132" s="11" t="s">
        <v>363</v>
      </c>
      <c r="Q1132" s="13" t="s">
        <v>364</v>
      </c>
      <c r="R1132" s="13" t="s">
        <v>365</v>
      </c>
      <c r="S1132" s="16">
        <v>36.285223000000002</v>
      </c>
      <c r="T1132" s="16">
        <v>-78.609610000000004</v>
      </c>
    </row>
    <row r="1133" spans="1:20" x14ac:dyDescent="0.3">
      <c r="A1133" s="10">
        <v>58135</v>
      </c>
      <c r="B1133" s="11" t="s">
        <v>12168</v>
      </c>
      <c r="C1133" s="10">
        <v>60972</v>
      </c>
      <c r="D1133" s="11" t="s">
        <v>38941</v>
      </c>
      <c r="E1133" s="12" t="s">
        <v>41</v>
      </c>
      <c r="F1133" s="12" t="s">
        <v>41</v>
      </c>
      <c r="G1133" s="13" t="s">
        <v>84</v>
      </c>
      <c r="H1133" s="13" t="s">
        <v>780</v>
      </c>
      <c r="I1133" s="13" t="s">
        <v>142</v>
      </c>
      <c r="J1133" s="11" t="s">
        <v>143</v>
      </c>
      <c r="K1133" s="14" t="s">
        <v>38942</v>
      </c>
      <c r="L1133" s="14" t="s">
        <v>1</v>
      </c>
      <c r="M1133" s="15">
        <v>1.5</v>
      </c>
      <c r="N1133" s="15">
        <v>1.5</v>
      </c>
      <c r="O1133" s="15">
        <v>1.5</v>
      </c>
      <c r="P1133" s="11" t="s">
        <v>363</v>
      </c>
      <c r="Q1133" s="13" t="s">
        <v>364</v>
      </c>
      <c r="R1133" s="13" t="s">
        <v>365</v>
      </c>
      <c r="S1133" s="16">
        <v>33.834600000000002</v>
      </c>
      <c r="T1133" s="16">
        <v>-117.1309</v>
      </c>
    </row>
    <row r="1134" spans="1:20" x14ac:dyDescent="0.3">
      <c r="A1134" s="10">
        <v>58135</v>
      </c>
      <c r="B1134" s="11" t="s">
        <v>12168</v>
      </c>
      <c r="C1134" s="10">
        <v>60973</v>
      </c>
      <c r="D1134" s="11" t="s">
        <v>38943</v>
      </c>
      <c r="E1134" s="12" t="s">
        <v>41</v>
      </c>
      <c r="F1134" s="12" t="s">
        <v>41</v>
      </c>
      <c r="G1134" s="13" t="s">
        <v>84</v>
      </c>
      <c r="H1134" s="13" t="s">
        <v>780</v>
      </c>
      <c r="I1134" s="13" t="s">
        <v>142</v>
      </c>
      <c r="J1134" s="11" t="s">
        <v>143</v>
      </c>
      <c r="K1134" s="14" t="s">
        <v>38944</v>
      </c>
      <c r="L1134" s="14" t="s">
        <v>1</v>
      </c>
      <c r="M1134" s="15">
        <v>1.5</v>
      </c>
      <c r="N1134" s="15">
        <v>1.5</v>
      </c>
      <c r="O1134" s="15">
        <v>1.5</v>
      </c>
      <c r="P1134" s="11" t="s">
        <v>363</v>
      </c>
      <c r="Q1134" s="13" t="s">
        <v>364</v>
      </c>
      <c r="R1134" s="13" t="s">
        <v>365</v>
      </c>
      <c r="S1134" s="16">
        <v>33.836100000000002</v>
      </c>
      <c r="T1134" s="16">
        <v>-117.1297</v>
      </c>
    </row>
    <row r="1135" spans="1:20" x14ac:dyDescent="0.3">
      <c r="A1135" s="10">
        <v>60520</v>
      </c>
      <c r="B1135" s="11" t="s">
        <v>16602</v>
      </c>
      <c r="C1135" s="10">
        <v>60977</v>
      </c>
      <c r="D1135" s="11" t="s">
        <v>38945</v>
      </c>
      <c r="E1135" s="12" t="s">
        <v>41</v>
      </c>
      <c r="F1135" s="12" t="s">
        <v>41</v>
      </c>
      <c r="G1135" s="13" t="s">
        <v>136</v>
      </c>
      <c r="H1135" s="13" t="s">
        <v>2220</v>
      </c>
      <c r="I1135" s="13" t="s">
        <v>1</v>
      </c>
      <c r="J1135" s="11" t="s">
        <v>143</v>
      </c>
      <c r="K1135" s="14" t="s">
        <v>4231</v>
      </c>
      <c r="L1135" s="14" t="s">
        <v>1</v>
      </c>
      <c r="M1135" s="15">
        <v>1</v>
      </c>
      <c r="N1135" s="15">
        <v>1</v>
      </c>
      <c r="O1135" s="15">
        <v>1</v>
      </c>
      <c r="P1135" s="11" t="s">
        <v>363</v>
      </c>
      <c r="Q1135" s="13" t="s">
        <v>364</v>
      </c>
      <c r="R1135" s="13" t="s">
        <v>365</v>
      </c>
      <c r="S1135" s="16">
        <v>44.823500000000003</v>
      </c>
      <c r="T1135" s="16">
        <v>-93.035200000000003</v>
      </c>
    </row>
    <row r="1136" spans="1:20" x14ac:dyDescent="0.3">
      <c r="A1136" s="10">
        <v>60520</v>
      </c>
      <c r="B1136" s="11" t="s">
        <v>16602</v>
      </c>
      <c r="C1136" s="10">
        <v>60977</v>
      </c>
      <c r="D1136" s="11" t="s">
        <v>38945</v>
      </c>
      <c r="E1136" s="12" t="s">
        <v>41</v>
      </c>
      <c r="F1136" s="12" t="s">
        <v>41</v>
      </c>
      <c r="G1136" s="13" t="s">
        <v>136</v>
      </c>
      <c r="H1136" s="13" t="s">
        <v>2220</v>
      </c>
      <c r="I1136" s="13" t="s">
        <v>1</v>
      </c>
      <c r="J1136" s="11" t="s">
        <v>143</v>
      </c>
      <c r="K1136" s="14" t="s">
        <v>4240</v>
      </c>
      <c r="L1136" s="14" t="s">
        <v>1</v>
      </c>
      <c r="M1136" s="15">
        <v>1</v>
      </c>
      <c r="N1136" s="15">
        <v>1</v>
      </c>
      <c r="O1136" s="15">
        <v>1</v>
      </c>
      <c r="P1136" s="11" t="s">
        <v>363</v>
      </c>
      <c r="Q1136" s="13" t="s">
        <v>364</v>
      </c>
      <c r="R1136" s="13" t="s">
        <v>365</v>
      </c>
      <c r="S1136" s="16">
        <v>44.823500000000003</v>
      </c>
      <c r="T1136" s="16">
        <v>-93.035200000000003</v>
      </c>
    </row>
    <row r="1137" spans="1:20" x14ac:dyDescent="0.3">
      <c r="A1137" s="10">
        <v>60520</v>
      </c>
      <c r="B1137" s="11" t="s">
        <v>16602</v>
      </c>
      <c r="C1137" s="10">
        <v>60977</v>
      </c>
      <c r="D1137" s="11" t="s">
        <v>38945</v>
      </c>
      <c r="E1137" s="12" t="s">
        <v>41</v>
      </c>
      <c r="F1137" s="12" t="s">
        <v>41</v>
      </c>
      <c r="G1137" s="13" t="s">
        <v>136</v>
      </c>
      <c r="H1137" s="13" t="s">
        <v>2220</v>
      </c>
      <c r="I1137" s="13" t="s">
        <v>1</v>
      </c>
      <c r="J1137" s="11" t="s">
        <v>143</v>
      </c>
      <c r="K1137" s="14" t="s">
        <v>4241</v>
      </c>
      <c r="L1137" s="14" t="s">
        <v>1</v>
      </c>
      <c r="M1137" s="15">
        <v>1</v>
      </c>
      <c r="N1137" s="15">
        <v>1</v>
      </c>
      <c r="O1137" s="15">
        <v>1</v>
      </c>
      <c r="P1137" s="11" t="s">
        <v>363</v>
      </c>
      <c r="Q1137" s="13" t="s">
        <v>364</v>
      </c>
      <c r="R1137" s="13" t="s">
        <v>365</v>
      </c>
      <c r="S1137" s="16">
        <v>44.823500000000003</v>
      </c>
      <c r="T1137" s="16">
        <v>-93.035200000000003</v>
      </c>
    </row>
    <row r="1138" spans="1:20" x14ac:dyDescent="0.3">
      <c r="A1138" s="10">
        <v>13402</v>
      </c>
      <c r="B1138" s="11" t="s">
        <v>139</v>
      </c>
      <c r="C1138" s="10">
        <v>60988</v>
      </c>
      <c r="D1138" s="11" t="s">
        <v>38946</v>
      </c>
      <c r="E1138" s="12" t="s">
        <v>41</v>
      </c>
      <c r="F1138" s="12" t="s">
        <v>41</v>
      </c>
      <c r="G1138" s="13" t="s">
        <v>84</v>
      </c>
      <c r="H1138" s="13" t="s">
        <v>497</v>
      </c>
      <c r="I1138" s="13" t="s">
        <v>142</v>
      </c>
      <c r="J1138" s="11" t="s">
        <v>143</v>
      </c>
      <c r="K1138" s="14" t="s">
        <v>1295</v>
      </c>
      <c r="L1138" s="14" t="s">
        <v>1</v>
      </c>
      <c r="M1138" s="15">
        <v>1.4</v>
      </c>
      <c r="N1138" s="15">
        <v>1.4</v>
      </c>
      <c r="O1138" s="15">
        <v>1.4</v>
      </c>
      <c r="P1138" s="11" t="s">
        <v>66</v>
      </c>
      <c r="Q1138" s="13" t="s">
        <v>67</v>
      </c>
      <c r="R1138" s="13" t="s">
        <v>68</v>
      </c>
      <c r="S1138" s="16">
        <v>39.223027999999999</v>
      </c>
      <c r="T1138" s="16">
        <v>-120.9911</v>
      </c>
    </row>
    <row r="1139" spans="1:20" x14ac:dyDescent="0.3">
      <c r="A1139" s="10">
        <v>60667</v>
      </c>
      <c r="B1139" s="11" t="s">
        <v>38947</v>
      </c>
      <c r="C1139" s="10">
        <v>61033</v>
      </c>
      <c r="D1139" s="11" t="s">
        <v>38948</v>
      </c>
      <c r="E1139" s="12" t="s">
        <v>41</v>
      </c>
      <c r="F1139" s="12" t="s">
        <v>41</v>
      </c>
      <c r="G1139" s="13" t="s">
        <v>181</v>
      </c>
      <c r="H1139" s="13" t="s">
        <v>2585</v>
      </c>
      <c r="I1139" s="13" t="s">
        <v>183</v>
      </c>
      <c r="J1139" s="11" t="s">
        <v>143</v>
      </c>
      <c r="K1139" s="14" t="s">
        <v>38949</v>
      </c>
      <c r="L1139" s="14" t="s">
        <v>1</v>
      </c>
      <c r="M1139" s="15">
        <v>66</v>
      </c>
      <c r="N1139" s="15">
        <v>66</v>
      </c>
      <c r="O1139" s="15">
        <v>66</v>
      </c>
      <c r="P1139" s="11" t="s">
        <v>56</v>
      </c>
      <c r="Q1139" s="13" t="s">
        <v>57</v>
      </c>
      <c r="R1139" s="13" t="s">
        <v>58</v>
      </c>
      <c r="S1139" s="16">
        <v>40.234099999999998</v>
      </c>
      <c r="T1139" s="16">
        <v>-97.520300000000006</v>
      </c>
    </row>
    <row r="1140" spans="1:20" x14ac:dyDescent="0.3">
      <c r="A1140" s="10">
        <v>58135</v>
      </c>
      <c r="B1140" s="11" t="s">
        <v>12168</v>
      </c>
      <c r="C1140" s="10">
        <v>61038</v>
      </c>
      <c r="D1140" s="11" t="s">
        <v>38950</v>
      </c>
      <c r="E1140" s="12" t="s">
        <v>41</v>
      </c>
      <c r="F1140" s="12" t="s">
        <v>41</v>
      </c>
      <c r="G1140" s="13" t="s">
        <v>921</v>
      </c>
      <c r="H1140" s="13" t="s">
        <v>3585</v>
      </c>
      <c r="I1140" s="13" t="s">
        <v>852</v>
      </c>
      <c r="J1140" s="11" t="s">
        <v>143</v>
      </c>
      <c r="K1140" s="14" t="s">
        <v>38951</v>
      </c>
      <c r="L1140" s="14" t="s">
        <v>1</v>
      </c>
      <c r="M1140" s="15">
        <v>3</v>
      </c>
      <c r="N1140" s="15">
        <v>3</v>
      </c>
      <c r="O1140" s="15">
        <v>3</v>
      </c>
      <c r="P1140" s="11" t="s">
        <v>363</v>
      </c>
      <c r="Q1140" s="13" t="s">
        <v>364</v>
      </c>
      <c r="R1140" s="13" t="s">
        <v>365</v>
      </c>
      <c r="S1140" s="16">
        <v>44.073999999999998</v>
      </c>
      <c r="T1140" s="16">
        <v>-73.229299999999995</v>
      </c>
    </row>
    <row r="1141" spans="1:20" x14ac:dyDescent="0.3">
      <c r="A1141" s="10">
        <v>15399</v>
      </c>
      <c r="B1141" s="11" t="s">
        <v>8620</v>
      </c>
      <c r="C1141" s="10">
        <v>61045</v>
      </c>
      <c r="D1141" s="11" t="s">
        <v>38952</v>
      </c>
      <c r="E1141" s="12" t="s">
        <v>41</v>
      </c>
      <c r="F1141" s="12" t="s">
        <v>41</v>
      </c>
      <c r="G1141" s="13" t="s">
        <v>275</v>
      </c>
      <c r="H1141" s="13" t="s">
        <v>8770</v>
      </c>
      <c r="I1141" s="13" t="s">
        <v>644</v>
      </c>
      <c r="J1141" s="11" t="s">
        <v>143</v>
      </c>
      <c r="K1141" s="14" t="s">
        <v>55</v>
      </c>
      <c r="L1141" s="14" t="s">
        <v>1</v>
      </c>
      <c r="M1141" s="15">
        <v>60</v>
      </c>
      <c r="N1141" s="15">
        <v>60</v>
      </c>
      <c r="O1141" s="15">
        <v>60</v>
      </c>
      <c r="P1141" s="11" t="s">
        <v>56</v>
      </c>
      <c r="Q1141" s="13" t="s">
        <v>57</v>
      </c>
      <c r="R1141" s="13" t="s">
        <v>58</v>
      </c>
      <c r="S1141" s="16">
        <v>45.887999999999998</v>
      </c>
      <c r="T1141" s="16">
        <v>-120.355</v>
      </c>
    </row>
    <row r="1142" spans="1:20" x14ac:dyDescent="0.3">
      <c r="A1142" s="10">
        <v>56615</v>
      </c>
      <c r="B1142" s="11" t="s">
        <v>38748</v>
      </c>
      <c r="C1142" s="10">
        <v>61049</v>
      </c>
      <c r="D1142" s="11" t="s">
        <v>38953</v>
      </c>
      <c r="E1142" s="12" t="s">
        <v>41</v>
      </c>
      <c r="F1142" s="12" t="s">
        <v>41</v>
      </c>
      <c r="G1142" s="13" t="s">
        <v>96</v>
      </c>
      <c r="H1142" s="13" t="s">
        <v>8876</v>
      </c>
      <c r="I1142" s="13" t="s">
        <v>586</v>
      </c>
      <c r="J1142" s="11" t="s">
        <v>143</v>
      </c>
      <c r="K1142" s="14" t="s">
        <v>4231</v>
      </c>
      <c r="L1142" s="14" t="s">
        <v>1</v>
      </c>
      <c r="M1142" s="15">
        <v>247</v>
      </c>
      <c r="N1142" s="15">
        <v>239.3</v>
      </c>
      <c r="O1142" s="15">
        <v>174.2</v>
      </c>
      <c r="P1142" s="11" t="s">
        <v>363</v>
      </c>
      <c r="Q1142" s="13" t="s">
        <v>364</v>
      </c>
      <c r="R1142" s="13" t="s">
        <v>365</v>
      </c>
      <c r="S1142" s="16">
        <v>31.146483</v>
      </c>
      <c r="T1142" s="16">
        <v>-102.2684</v>
      </c>
    </row>
    <row r="1143" spans="1:20" x14ac:dyDescent="0.3">
      <c r="A1143" s="10">
        <v>61276</v>
      </c>
      <c r="B1143" s="11" t="s">
        <v>38954</v>
      </c>
      <c r="C1143" s="10">
        <v>61057</v>
      </c>
      <c r="D1143" s="11" t="s">
        <v>38955</v>
      </c>
      <c r="E1143" s="12" t="s">
        <v>41</v>
      </c>
      <c r="F1143" s="12" t="s">
        <v>41</v>
      </c>
      <c r="G1143" s="13" t="s">
        <v>1435</v>
      </c>
      <c r="H1143" s="13" t="s">
        <v>2439</v>
      </c>
      <c r="I1143" s="13" t="s">
        <v>138</v>
      </c>
      <c r="J1143" s="11" t="s">
        <v>143</v>
      </c>
      <c r="K1143" s="14" t="s">
        <v>2192</v>
      </c>
      <c r="L1143" s="14" t="s">
        <v>1</v>
      </c>
      <c r="M1143" s="15">
        <v>2.5</v>
      </c>
      <c r="N1143" s="15">
        <v>2.5</v>
      </c>
      <c r="O1143" s="15">
        <v>2.5</v>
      </c>
      <c r="P1143" s="11" t="s">
        <v>56</v>
      </c>
      <c r="Q1143" s="13" t="s">
        <v>57</v>
      </c>
      <c r="R1143" s="13" t="s">
        <v>58</v>
      </c>
      <c r="S1143" s="16">
        <v>41.624000000000002</v>
      </c>
      <c r="T1143" s="16">
        <v>-91.260999999999996</v>
      </c>
    </row>
    <row r="1144" spans="1:20" x14ac:dyDescent="0.3">
      <c r="A1144" s="10">
        <v>61276</v>
      </c>
      <c r="B1144" s="11" t="s">
        <v>38954</v>
      </c>
      <c r="C1144" s="10">
        <v>61057</v>
      </c>
      <c r="D1144" s="11" t="s">
        <v>38955</v>
      </c>
      <c r="E1144" s="12" t="s">
        <v>41</v>
      </c>
      <c r="F1144" s="12" t="s">
        <v>41</v>
      </c>
      <c r="G1144" s="13" t="s">
        <v>1435</v>
      </c>
      <c r="H1144" s="13" t="s">
        <v>2439</v>
      </c>
      <c r="I1144" s="13" t="s">
        <v>138</v>
      </c>
      <c r="J1144" s="11" t="s">
        <v>143</v>
      </c>
      <c r="K1144" s="14" t="s">
        <v>2193</v>
      </c>
      <c r="L1144" s="14" t="s">
        <v>1</v>
      </c>
      <c r="M1144" s="15">
        <v>2.5</v>
      </c>
      <c r="N1144" s="15">
        <v>2.5</v>
      </c>
      <c r="O1144" s="15">
        <v>2.5</v>
      </c>
      <c r="P1144" s="11" t="s">
        <v>56</v>
      </c>
      <c r="Q1144" s="13" t="s">
        <v>57</v>
      </c>
      <c r="R1144" s="13" t="s">
        <v>58</v>
      </c>
      <c r="S1144" s="16">
        <v>41.624000000000002</v>
      </c>
      <c r="T1144" s="16">
        <v>-91.260999999999996</v>
      </c>
    </row>
    <row r="1145" spans="1:20" x14ac:dyDescent="0.3">
      <c r="A1145" s="10">
        <v>60687</v>
      </c>
      <c r="B1145" s="11" t="s">
        <v>38956</v>
      </c>
      <c r="C1145" s="10">
        <v>61061</v>
      </c>
      <c r="D1145" s="11" t="s">
        <v>38957</v>
      </c>
      <c r="E1145" s="12" t="s">
        <v>41</v>
      </c>
      <c r="F1145" s="12" t="s">
        <v>41</v>
      </c>
      <c r="G1145" s="13" t="s">
        <v>2487</v>
      </c>
      <c r="H1145" s="13" t="s">
        <v>24716</v>
      </c>
      <c r="I1145" s="13" t="s">
        <v>770</v>
      </c>
      <c r="J1145" s="11" t="s">
        <v>143</v>
      </c>
      <c r="K1145" s="14" t="s">
        <v>45</v>
      </c>
      <c r="L1145" s="14" t="s">
        <v>1</v>
      </c>
      <c r="M1145" s="15">
        <v>0.5</v>
      </c>
      <c r="N1145" s="15">
        <v>0.5</v>
      </c>
      <c r="O1145" s="15">
        <v>0.5</v>
      </c>
      <c r="P1145" s="11" t="s">
        <v>66</v>
      </c>
      <c r="Q1145" s="13" t="s">
        <v>67</v>
      </c>
      <c r="R1145" s="13" t="s">
        <v>68</v>
      </c>
      <c r="S1145" s="16">
        <v>48.600999999999999</v>
      </c>
      <c r="T1145" s="16">
        <v>-109.943</v>
      </c>
    </row>
    <row r="1146" spans="1:20" x14ac:dyDescent="0.3">
      <c r="A1146" s="10">
        <v>60687</v>
      </c>
      <c r="B1146" s="11" t="s">
        <v>38956</v>
      </c>
      <c r="C1146" s="10">
        <v>61061</v>
      </c>
      <c r="D1146" s="11" t="s">
        <v>38957</v>
      </c>
      <c r="E1146" s="12" t="s">
        <v>41</v>
      </c>
      <c r="F1146" s="12" t="s">
        <v>41</v>
      </c>
      <c r="G1146" s="13" t="s">
        <v>2487</v>
      </c>
      <c r="H1146" s="13" t="s">
        <v>24716</v>
      </c>
      <c r="I1146" s="13" t="s">
        <v>770</v>
      </c>
      <c r="J1146" s="11" t="s">
        <v>143</v>
      </c>
      <c r="K1146" s="14" t="s">
        <v>51</v>
      </c>
      <c r="L1146" s="14" t="s">
        <v>1</v>
      </c>
      <c r="M1146" s="15">
        <v>0.5</v>
      </c>
      <c r="N1146" s="15">
        <v>0.5</v>
      </c>
      <c r="O1146" s="15">
        <v>0.5</v>
      </c>
      <c r="P1146" s="11" t="s">
        <v>66</v>
      </c>
      <c r="Q1146" s="13" t="s">
        <v>67</v>
      </c>
      <c r="R1146" s="13" t="s">
        <v>68</v>
      </c>
      <c r="S1146" s="16">
        <v>48.600999999999999</v>
      </c>
      <c r="T1146" s="16">
        <v>-109.943</v>
      </c>
    </row>
    <row r="1147" spans="1:20" x14ac:dyDescent="0.3">
      <c r="A1147" s="10">
        <v>60687</v>
      </c>
      <c r="B1147" s="11" t="s">
        <v>38956</v>
      </c>
      <c r="C1147" s="10">
        <v>61061</v>
      </c>
      <c r="D1147" s="11" t="s">
        <v>38957</v>
      </c>
      <c r="E1147" s="12" t="s">
        <v>41</v>
      </c>
      <c r="F1147" s="12" t="s">
        <v>41</v>
      </c>
      <c r="G1147" s="13" t="s">
        <v>2487</v>
      </c>
      <c r="H1147" s="13" t="s">
        <v>24716</v>
      </c>
      <c r="I1147" s="13" t="s">
        <v>770</v>
      </c>
      <c r="J1147" s="11" t="s">
        <v>143</v>
      </c>
      <c r="K1147" s="14" t="s">
        <v>53</v>
      </c>
      <c r="L1147" s="14" t="s">
        <v>1</v>
      </c>
      <c r="M1147" s="15">
        <v>0.5</v>
      </c>
      <c r="N1147" s="15">
        <v>0.5</v>
      </c>
      <c r="O1147" s="15">
        <v>0.5</v>
      </c>
      <c r="P1147" s="11" t="s">
        <v>66</v>
      </c>
      <c r="Q1147" s="13" t="s">
        <v>67</v>
      </c>
      <c r="R1147" s="13" t="s">
        <v>68</v>
      </c>
      <c r="S1147" s="16">
        <v>48.600999999999999</v>
      </c>
      <c r="T1147" s="16">
        <v>-109.943</v>
      </c>
    </row>
    <row r="1148" spans="1:20" x14ac:dyDescent="0.3">
      <c r="A1148" s="10">
        <v>60694</v>
      </c>
      <c r="B1148" s="11" t="s">
        <v>38958</v>
      </c>
      <c r="C1148" s="10">
        <v>61071</v>
      </c>
      <c r="D1148" s="11" t="s">
        <v>38959</v>
      </c>
      <c r="E1148" s="12" t="s">
        <v>41</v>
      </c>
      <c r="F1148" s="12" t="s">
        <v>41</v>
      </c>
      <c r="G1148" s="13" t="s">
        <v>1435</v>
      </c>
      <c r="H1148" s="13" t="s">
        <v>1483</v>
      </c>
      <c r="I1148" s="13" t="s">
        <v>138</v>
      </c>
      <c r="J1148" s="11" t="s">
        <v>143</v>
      </c>
      <c r="K1148" s="14" t="s">
        <v>25027</v>
      </c>
      <c r="L1148" s="14" t="s">
        <v>1</v>
      </c>
      <c r="M1148" s="15">
        <v>70</v>
      </c>
      <c r="N1148" s="15">
        <v>70</v>
      </c>
      <c r="O1148" s="15">
        <v>70</v>
      </c>
      <c r="P1148" s="11" t="s">
        <v>56</v>
      </c>
      <c r="Q1148" s="13" t="s">
        <v>57</v>
      </c>
      <c r="R1148" s="13" t="s">
        <v>58</v>
      </c>
      <c r="S1148" s="16">
        <v>42.356203000000001</v>
      </c>
      <c r="T1148" s="16">
        <v>-92.387789999999995</v>
      </c>
    </row>
    <row r="1149" spans="1:20" x14ac:dyDescent="0.3">
      <c r="A1149" s="10">
        <v>40575</v>
      </c>
      <c r="B1149" s="11" t="s">
        <v>9353</v>
      </c>
      <c r="C1149" s="10">
        <v>61075</v>
      </c>
      <c r="D1149" s="11" t="s">
        <v>38960</v>
      </c>
      <c r="E1149" s="12" t="s">
        <v>41</v>
      </c>
      <c r="F1149" s="12" t="s">
        <v>41</v>
      </c>
      <c r="G1149" s="13" t="s">
        <v>1201</v>
      </c>
      <c r="H1149" s="13" t="s">
        <v>1202</v>
      </c>
      <c r="I1149" s="13" t="s">
        <v>412</v>
      </c>
      <c r="J1149" s="11" t="s">
        <v>44</v>
      </c>
      <c r="K1149" s="14" t="s">
        <v>38961</v>
      </c>
      <c r="L1149" s="14" t="s">
        <v>1</v>
      </c>
      <c r="M1149" s="15">
        <v>77</v>
      </c>
      <c r="N1149" s="15">
        <v>72.7</v>
      </c>
      <c r="O1149" s="15">
        <v>72.7</v>
      </c>
      <c r="P1149" s="11" t="s">
        <v>152</v>
      </c>
      <c r="Q1149" s="13" t="s">
        <v>153</v>
      </c>
      <c r="R1149" s="13" t="s">
        <v>73</v>
      </c>
      <c r="S1149" s="16">
        <v>43.519584999999999</v>
      </c>
      <c r="T1149" s="16">
        <v>-112.0462</v>
      </c>
    </row>
    <row r="1150" spans="1:20" x14ac:dyDescent="0.3">
      <c r="A1150" s="10">
        <v>40575</v>
      </c>
      <c r="B1150" s="11" t="s">
        <v>9353</v>
      </c>
      <c r="C1150" s="10">
        <v>61075</v>
      </c>
      <c r="D1150" s="11" t="s">
        <v>38960</v>
      </c>
      <c r="E1150" s="12" t="s">
        <v>41</v>
      </c>
      <c r="F1150" s="12" t="s">
        <v>41</v>
      </c>
      <c r="G1150" s="13" t="s">
        <v>1201</v>
      </c>
      <c r="H1150" s="13" t="s">
        <v>1202</v>
      </c>
      <c r="I1150" s="13" t="s">
        <v>412</v>
      </c>
      <c r="J1150" s="11" t="s">
        <v>44</v>
      </c>
      <c r="K1150" s="14" t="s">
        <v>38962</v>
      </c>
      <c r="L1150" s="14" t="s">
        <v>1</v>
      </c>
      <c r="M1150" s="15">
        <v>50</v>
      </c>
      <c r="N1150" s="15">
        <v>47.5</v>
      </c>
      <c r="O1150" s="15">
        <v>47.5</v>
      </c>
      <c r="P1150" s="11" t="s">
        <v>152</v>
      </c>
      <c r="Q1150" s="13" t="s">
        <v>153</v>
      </c>
      <c r="R1150" s="13" t="s">
        <v>73</v>
      </c>
      <c r="S1150" s="16">
        <v>43.519584999999999</v>
      </c>
      <c r="T1150" s="16">
        <v>-112.0462</v>
      </c>
    </row>
    <row r="1151" spans="1:20" x14ac:dyDescent="0.3">
      <c r="A1151" s="10">
        <v>40575</v>
      </c>
      <c r="B1151" s="11" t="s">
        <v>9353</v>
      </c>
      <c r="C1151" s="10">
        <v>61075</v>
      </c>
      <c r="D1151" s="11" t="s">
        <v>38960</v>
      </c>
      <c r="E1151" s="12" t="s">
        <v>41</v>
      </c>
      <c r="F1151" s="12" t="s">
        <v>41</v>
      </c>
      <c r="G1151" s="13" t="s">
        <v>1201</v>
      </c>
      <c r="H1151" s="13" t="s">
        <v>1202</v>
      </c>
      <c r="I1151" s="13" t="s">
        <v>412</v>
      </c>
      <c r="J1151" s="11" t="s">
        <v>44</v>
      </c>
      <c r="K1151" s="14" t="s">
        <v>38963</v>
      </c>
      <c r="L1151" s="14" t="s">
        <v>1</v>
      </c>
      <c r="M1151" s="15">
        <v>50</v>
      </c>
      <c r="N1151" s="15">
        <v>47.5</v>
      </c>
      <c r="O1151" s="15">
        <v>47.5</v>
      </c>
      <c r="P1151" s="11" t="s">
        <v>152</v>
      </c>
      <c r="Q1151" s="13" t="s">
        <v>153</v>
      </c>
      <c r="R1151" s="13" t="s">
        <v>73</v>
      </c>
      <c r="S1151" s="16">
        <v>43.519584999999999</v>
      </c>
      <c r="T1151" s="16">
        <v>-112.0462</v>
      </c>
    </row>
    <row r="1152" spans="1:20" x14ac:dyDescent="0.3">
      <c r="A1152" s="10">
        <v>40575</v>
      </c>
      <c r="B1152" s="11" t="s">
        <v>9353</v>
      </c>
      <c r="C1152" s="10">
        <v>61075</v>
      </c>
      <c r="D1152" s="11" t="s">
        <v>38960</v>
      </c>
      <c r="E1152" s="12" t="s">
        <v>41</v>
      </c>
      <c r="F1152" s="12" t="s">
        <v>41</v>
      </c>
      <c r="G1152" s="13" t="s">
        <v>1201</v>
      </c>
      <c r="H1152" s="13" t="s">
        <v>1202</v>
      </c>
      <c r="I1152" s="13" t="s">
        <v>412</v>
      </c>
      <c r="J1152" s="11" t="s">
        <v>44</v>
      </c>
      <c r="K1152" s="14" t="s">
        <v>38964</v>
      </c>
      <c r="L1152" s="14" t="s">
        <v>1</v>
      </c>
      <c r="M1152" s="15">
        <v>50</v>
      </c>
      <c r="N1152" s="15">
        <v>47.5</v>
      </c>
      <c r="O1152" s="15">
        <v>47.5</v>
      </c>
      <c r="P1152" s="11" t="s">
        <v>152</v>
      </c>
      <c r="Q1152" s="13" t="s">
        <v>153</v>
      </c>
      <c r="R1152" s="13" t="s">
        <v>73</v>
      </c>
      <c r="S1152" s="16">
        <v>43.519584999999999</v>
      </c>
      <c r="T1152" s="16">
        <v>-112.0462</v>
      </c>
    </row>
    <row r="1153" spans="1:20" x14ac:dyDescent="0.3">
      <c r="A1153" s="10">
        <v>40575</v>
      </c>
      <c r="B1153" s="11" t="s">
        <v>9353</v>
      </c>
      <c r="C1153" s="10">
        <v>61075</v>
      </c>
      <c r="D1153" s="11" t="s">
        <v>38960</v>
      </c>
      <c r="E1153" s="12" t="s">
        <v>41</v>
      </c>
      <c r="F1153" s="12" t="s">
        <v>41</v>
      </c>
      <c r="G1153" s="13" t="s">
        <v>1201</v>
      </c>
      <c r="H1153" s="13" t="s">
        <v>1202</v>
      </c>
      <c r="I1153" s="13" t="s">
        <v>412</v>
      </c>
      <c r="J1153" s="11" t="s">
        <v>44</v>
      </c>
      <c r="K1153" s="14" t="s">
        <v>38965</v>
      </c>
      <c r="L1153" s="14" t="s">
        <v>1</v>
      </c>
      <c r="M1153" s="15">
        <v>77</v>
      </c>
      <c r="N1153" s="15">
        <v>72.7</v>
      </c>
      <c r="O1153" s="15">
        <v>72.7</v>
      </c>
      <c r="P1153" s="11" t="s">
        <v>152</v>
      </c>
      <c r="Q1153" s="13" t="s">
        <v>153</v>
      </c>
      <c r="R1153" s="13" t="s">
        <v>73</v>
      </c>
      <c r="S1153" s="16">
        <v>43.519584999999999</v>
      </c>
      <c r="T1153" s="16">
        <v>-112.0462</v>
      </c>
    </row>
    <row r="1154" spans="1:20" x14ac:dyDescent="0.3">
      <c r="A1154" s="10">
        <v>40575</v>
      </c>
      <c r="B1154" s="11" t="s">
        <v>9353</v>
      </c>
      <c r="C1154" s="10">
        <v>61075</v>
      </c>
      <c r="D1154" s="11" t="s">
        <v>38960</v>
      </c>
      <c r="E1154" s="12" t="s">
        <v>41</v>
      </c>
      <c r="F1154" s="12" t="s">
        <v>41</v>
      </c>
      <c r="G1154" s="13" t="s">
        <v>1201</v>
      </c>
      <c r="H1154" s="13" t="s">
        <v>1202</v>
      </c>
      <c r="I1154" s="13" t="s">
        <v>412</v>
      </c>
      <c r="J1154" s="11" t="s">
        <v>44</v>
      </c>
      <c r="K1154" s="14" t="s">
        <v>38966</v>
      </c>
      <c r="L1154" s="14" t="s">
        <v>1</v>
      </c>
      <c r="M1154" s="15">
        <v>77</v>
      </c>
      <c r="N1154" s="15">
        <v>72.7</v>
      </c>
      <c r="O1154" s="15">
        <v>72.7</v>
      </c>
      <c r="P1154" s="11" t="s">
        <v>152</v>
      </c>
      <c r="Q1154" s="13" t="s">
        <v>153</v>
      </c>
      <c r="R1154" s="13" t="s">
        <v>73</v>
      </c>
      <c r="S1154" s="16">
        <v>43.519584999999999</v>
      </c>
      <c r="T1154" s="16">
        <v>-112.0462</v>
      </c>
    </row>
    <row r="1155" spans="1:20" x14ac:dyDescent="0.3">
      <c r="A1155" s="10">
        <v>40575</v>
      </c>
      <c r="B1155" s="11" t="s">
        <v>9353</v>
      </c>
      <c r="C1155" s="10">
        <v>61075</v>
      </c>
      <c r="D1155" s="11" t="s">
        <v>38960</v>
      </c>
      <c r="E1155" s="12" t="s">
        <v>41</v>
      </c>
      <c r="F1155" s="12" t="s">
        <v>41</v>
      </c>
      <c r="G1155" s="13" t="s">
        <v>1201</v>
      </c>
      <c r="H1155" s="13" t="s">
        <v>1202</v>
      </c>
      <c r="I1155" s="13" t="s">
        <v>412</v>
      </c>
      <c r="J1155" s="11" t="s">
        <v>44</v>
      </c>
      <c r="K1155" s="14" t="s">
        <v>38967</v>
      </c>
      <c r="L1155" s="14" t="s">
        <v>1</v>
      </c>
      <c r="M1155" s="15">
        <v>77</v>
      </c>
      <c r="N1155" s="15">
        <v>72.7</v>
      </c>
      <c r="O1155" s="15">
        <v>72.7</v>
      </c>
      <c r="P1155" s="11" t="s">
        <v>152</v>
      </c>
      <c r="Q1155" s="13" t="s">
        <v>153</v>
      </c>
      <c r="R1155" s="13" t="s">
        <v>73</v>
      </c>
      <c r="S1155" s="16">
        <v>43.519584999999999</v>
      </c>
      <c r="T1155" s="16">
        <v>-112.0462</v>
      </c>
    </row>
    <row r="1156" spans="1:20" x14ac:dyDescent="0.3">
      <c r="A1156" s="10">
        <v>40575</v>
      </c>
      <c r="B1156" s="11" t="s">
        <v>9353</v>
      </c>
      <c r="C1156" s="10">
        <v>61075</v>
      </c>
      <c r="D1156" s="11" t="s">
        <v>38960</v>
      </c>
      <c r="E1156" s="12" t="s">
        <v>41</v>
      </c>
      <c r="F1156" s="12" t="s">
        <v>41</v>
      </c>
      <c r="G1156" s="13" t="s">
        <v>1201</v>
      </c>
      <c r="H1156" s="13" t="s">
        <v>1202</v>
      </c>
      <c r="I1156" s="13" t="s">
        <v>412</v>
      </c>
      <c r="J1156" s="11" t="s">
        <v>44</v>
      </c>
      <c r="K1156" s="14" t="s">
        <v>38968</v>
      </c>
      <c r="L1156" s="14" t="s">
        <v>1</v>
      </c>
      <c r="M1156" s="15">
        <v>77</v>
      </c>
      <c r="N1156" s="15">
        <v>72.7</v>
      </c>
      <c r="O1156" s="15">
        <v>72.7</v>
      </c>
      <c r="P1156" s="11" t="s">
        <v>152</v>
      </c>
      <c r="Q1156" s="13" t="s">
        <v>153</v>
      </c>
      <c r="R1156" s="13" t="s">
        <v>73</v>
      </c>
      <c r="S1156" s="16">
        <v>43.519584999999999</v>
      </c>
      <c r="T1156" s="16">
        <v>-112.0462</v>
      </c>
    </row>
    <row r="1157" spans="1:20" x14ac:dyDescent="0.3">
      <c r="A1157" s="10">
        <v>40575</v>
      </c>
      <c r="B1157" s="11" t="s">
        <v>9353</v>
      </c>
      <c r="C1157" s="10">
        <v>61075</v>
      </c>
      <c r="D1157" s="11" t="s">
        <v>38960</v>
      </c>
      <c r="E1157" s="12" t="s">
        <v>41</v>
      </c>
      <c r="F1157" s="12" t="s">
        <v>41</v>
      </c>
      <c r="G1157" s="13" t="s">
        <v>1201</v>
      </c>
      <c r="H1157" s="13" t="s">
        <v>1202</v>
      </c>
      <c r="I1157" s="13" t="s">
        <v>412</v>
      </c>
      <c r="J1157" s="11" t="s">
        <v>44</v>
      </c>
      <c r="K1157" s="14" t="s">
        <v>38969</v>
      </c>
      <c r="L1157" s="14" t="s">
        <v>1</v>
      </c>
      <c r="M1157" s="15">
        <v>77</v>
      </c>
      <c r="N1157" s="15">
        <v>72.7</v>
      </c>
      <c r="O1157" s="15">
        <v>72.7</v>
      </c>
      <c r="P1157" s="11" t="s">
        <v>152</v>
      </c>
      <c r="Q1157" s="13" t="s">
        <v>153</v>
      </c>
      <c r="R1157" s="13" t="s">
        <v>73</v>
      </c>
      <c r="S1157" s="16">
        <v>43.519584999999999</v>
      </c>
      <c r="T1157" s="16">
        <v>-112.0462</v>
      </c>
    </row>
    <row r="1158" spans="1:20" x14ac:dyDescent="0.3">
      <c r="A1158" s="10">
        <v>40575</v>
      </c>
      <c r="B1158" s="11" t="s">
        <v>9353</v>
      </c>
      <c r="C1158" s="10">
        <v>61075</v>
      </c>
      <c r="D1158" s="11" t="s">
        <v>38960</v>
      </c>
      <c r="E1158" s="12" t="s">
        <v>41</v>
      </c>
      <c r="F1158" s="12" t="s">
        <v>41</v>
      </c>
      <c r="G1158" s="13" t="s">
        <v>1201</v>
      </c>
      <c r="H1158" s="13" t="s">
        <v>1202</v>
      </c>
      <c r="I1158" s="13" t="s">
        <v>412</v>
      </c>
      <c r="J1158" s="11" t="s">
        <v>44</v>
      </c>
      <c r="K1158" s="14" t="s">
        <v>38970</v>
      </c>
      <c r="L1158" s="14" t="s">
        <v>1</v>
      </c>
      <c r="M1158" s="15">
        <v>50</v>
      </c>
      <c r="N1158" s="15">
        <v>47.5</v>
      </c>
      <c r="O1158" s="15">
        <v>47.5</v>
      </c>
      <c r="P1158" s="11" t="s">
        <v>152</v>
      </c>
      <c r="Q1158" s="13" t="s">
        <v>153</v>
      </c>
      <c r="R1158" s="13" t="s">
        <v>73</v>
      </c>
      <c r="S1158" s="16">
        <v>43.519584999999999</v>
      </c>
      <c r="T1158" s="16">
        <v>-112.0462</v>
      </c>
    </row>
    <row r="1159" spans="1:20" x14ac:dyDescent="0.3">
      <c r="A1159" s="10">
        <v>40575</v>
      </c>
      <c r="B1159" s="11" t="s">
        <v>9353</v>
      </c>
      <c r="C1159" s="10">
        <v>61075</v>
      </c>
      <c r="D1159" s="11" t="s">
        <v>38960</v>
      </c>
      <c r="E1159" s="12" t="s">
        <v>41</v>
      </c>
      <c r="F1159" s="12" t="s">
        <v>41</v>
      </c>
      <c r="G1159" s="13" t="s">
        <v>1201</v>
      </c>
      <c r="H1159" s="13" t="s">
        <v>1202</v>
      </c>
      <c r="I1159" s="13" t="s">
        <v>412</v>
      </c>
      <c r="J1159" s="11" t="s">
        <v>44</v>
      </c>
      <c r="K1159" s="14" t="s">
        <v>38971</v>
      </c>
      <c r="L1159" s="14" t="s">
        <v>1</v>
      </c>
      <c r="M1159" s="15">
        <v>50</v>
      </c>
      <c r="N1159" s="15">
        <v>47.5</v>
      </c>
      <c r="O1159" s="15">
        <v>47.5</v>
      </c>
      <c r="P1159" s="11" t="s">
        <v>152</v>
      </c>
      <c r="Q1159" s="13" t="s">
        <v>153</v>
      </c>
      <c r="R1159" s="13" t="s">
        <v>73</v>
      </c>
      <c r="S1159" s="16">
        <v>43.519584999999999</v>
      </c>
      <c r="T1159" s="16">
        <v>-112.0462</v>
      </c>
    </row>
    <row r="1160" spans="1:20" x14ac:dyDescent="0.3">
      <c r="A1160" s="10">
        <v>40575</v>
      </c>
      <c r="B1160" s="11" t="s">
        <v>9353</v>
      </c>
      <c r="C1160" s="10">
        <v>61075</v>
      </c>
      <c r="D1160" s="11" t="s">
        <v>38960</v>
      </c>
      <c r="E1160" s="12" t="s">
        <v>41</v>
      </c>
      <c r="F1160" s="12" t="s">
        <v>41</v>
      </c>
      <c r="G1160" s="13" t="s">
        <v>1201</v>
      </c>
      <c r="H1160" s="13" t="s">
        <v>1202</v>
      </c>
      <c r="I1160" s="13" t="s">
        <v>412</v>
      </c>
      <c r="J1160" s="11" t="s">
        <v>44</v>
      </c>
      <c r="K1160" s="14" t="s">
        <v>38972</v>
      </c>
      <c r="L1160" s="14" t="s">
        <v>1</v>
      </c>
      <c r="M1160" s="15">
        <v>50</v>
      </c>
      <c r="N1160" s="15">
        <v>47.5</v>
      </c>
      <c r="O1160" s="15">
        <v>47.5</v>
      </c>
      <c r="P1160" s="11" t="s">
        <v>152</v>
      </c>
      <c r="Q1160" s="13" t="s">
        <v>153</v>
      </c>
      <c r="R1160" s="13" t="s">
        <v>73</v>
      </c>
      <c r="S1160" s="16">
        <v>43.519584999999999</v>
      </c>
      <c r="T1160" s="16">
        <v>-112.0462</v>
      </c>
    </row>
    <row r="1161" spans="1:20" x14ac:dyDescent="0.3">
      <c r="A1161" s="10">
        <v>12341</v>
      </c>
      <c r="B1161" s="11" t="s">
        <v>1293</v>
      </c>
      <c r="C1161" s="10">
        <v>61078</v>
      </c>
      <c r="D1161" s="11" t="s">
        <v>38973</v>
      </c>
      <c r="E1161" s="12" t="s">
        <v>41</v>
      </c>
      <c r="F1161" s="12" t="s">
        <v>41</v>
      </c>
      <c r="G1161" s="13" t="s">
        <v>1435</v>
      </c>
      <c r="H1161" s="13" t="s">
        <v>1455</v>
      </c>
      <c r="I1161" s="13" t="s">
        <v>138</v>
      </c>
      <c r="J1161" s="11" t="s">
        <v>44</v>
      </c>
      <c r="K1161" s="14" t="s">
        <v>45</v>
      </c>
      <c r="L1161" s="14" t="s">
        <v>1</v>
      </c>
      <c r="M1161" s="15">
        <v>500</v>
      </c>
      <c r="N1161" s="15">
        <v>500</v>
      </c>
      <c r="O1161" s="15">
        <v>500</v>
      </c>
      <c r="P1161" s="11" t="s">
        <v>56</v>
      </c>
      <c r="Q1161" s="13" t="s">
        <v>57</v>
      </c>
      <c r="R1161" s="13" t="s">
        <v>58</v>
      </c>
      <c r="S1161" s="16">
        <v>43.169002999999996</v>
      </c>
      <c r="T1161" s="16">
        <v>-94.061610000000002</v>
      </c>
    </row>
    <row r="1162" spans="1:20" x14ac:dyDescent="0.3">
      <c r="A1162" s="10">
        <v>57313</v>
      </c>
      <c r="B1162" s="11" t="s">
        <v>12026</v>
      </c>
      <c r="C1162" s="10">
        <v>61103</v>
      </c>
      <c r="D1162" s="11" t="s">
        <v>38974</v>
      </c>
      <c r="E1162" s="12" t="s">
        <v>41</v>
      </c>
      <c r="F1162" s="12" t="s">
        <v>41</v>
      </c>
      <c r="G1162" s="13" t="s">
        <v>242</v>
      </c>
      <c r="H1162" s="13" t="s">
        <v>1225</v>
      </c>
      <c r="I1162" s="13" t="s">
        <v>244</v>
      </c>
      <c r="J1162" s="11" t="s">
        <v>143</v>
      </c>
      <c r="K1162" s="14" t="s">
        <v>4231</v>
      </c>
      <c r="L1162" s="14" t="s">
        <v>1</v>
      </c>
      <c r="M1162" s="15">
        <v>2</v>
      </c>
      <c r="N1162" s="15">
        <v>2</v>
      </c>
      <c r="O1162" s="15">
        <v>2</v>
      </c>
      <c r="P1162" s="11" t="s">
        <v>363</v>
      </c>
      <c r="Q1162" s="13" t="s">
        <v>364</v>
      </c>
      <c r="R1162" s="13" t="s">
        <v>365</v>
      </c>
      <c r="S1162" s="16">
        <v>43.051067000000003</v>
      </c>
      <c r="T1162" s="16">
        <v>-75.409559999999999</v>
      </c>
    </row>
    <row r="1163" spans="1:20" x14ac:dyDescent="0.3">
      <c r="A1163" s="10">
        <v>60720</v>
      </c>
      <c r="B1163" s="11" t="s">
        <v>38975</v>
      </c>
      <c r="C1163" s="10">
        <v>61108</v>
      </c>
      <c r="D1163" s="11" t="s">
        <v>38976</v>
      </c>
      <c r="E1163" s="12" t="s">
        <v>41</v>
      </c>
      <c r="F1163" s="12" t="s">
        <v>41</v>
      </c>
      <c r="G1163" s="13" t="s">
        <v>2487</v>
      </c>
      <c r="H1163" s="13" t="s">
        <v>9600</v>
      </c>
      <c r="I1163" s="13" t="s">
        <v>2494</v>
      </c>
      <c r="J1163" s="11" t="s">
        <v>143</v>
      </c>
      <c r="K1163" s="14" t="s">
        <v>38977</v>
      </c>
      <c r="L1163" s="14" t="s">
        <v>1</v>
      </c>
      <c r="M1163" s="15">
        <v>80</v>
      </c>
      <c r="N1163" s="15">
        <v>80</v>
      </c>
      <c r="O1163" s="15">
        <v>80</v>
      </c>
      <c r="P1163" s="11" t="s">
        <v>56</v>
      </c>
      <c r="Q1163" s="13" t="s">
        <v>57</v>
      </c>
      <c r="R1163" s="13" t="s">
        <v>58</v>
      </c>
      <c r="S1163" s="16">
        <v>46.504479000000003</v>
      </c>
      <c r="T1163" s="16">
        <v>-110.2199</v>
      </c>
    </row>
    <row r="1164" spans="1:20" x14ac:dyDescent="0.3">
      <c r="A1164" s="10">
        <v>61331</v>
      </c>
      <c r="B1164" s="11" t="s">
        <v>38978</v>
      </c>
      <c r="C1164" s="10">
        <v>61111</v>
      </c>
      <c r="D1164" s="11" t="s">
        <v>38979</v>
      </c>
      <c r="E1164" s="12" t="s">
        <v>41</v>
      </c>
      <c r="F1164" s="12" t="s">
        <v>41</v>
      </c>
      <c r="G1164" s="13" t="s">
        <v>3617</v>
      </c>
      <c r="H1164" s="13" t="s">
        <v>442</v>
      </c>
      <c r="I1164" s="13" t="s">
        <v>172</v>
      </c>
      <c r="J1164" s="11" t="s">
        <v>143</v>
      </c>
      <c r="K1164" s="14" t="s">
        <v>9052</v>
      </c>
      <c r="L1164" s="14" t="s">
        <v>1</v>
      </c>
      <c r="M1164" s="15">
        <v>72</v>
      </c>
      <c r="N1164" s="15">
        <v>72</v>
      </c>
      <c r="O1164" s="15">
        <v>72</v>
      </c>
      <c r="P1164" s="11" t="s">
        <v>56</v>
      </c>
      <c r="Q1164" s="13" t="s">
        <v>57</v>
      </c>
      <c r="R1164" s="13" t="s">
        <v>58</v>
      </c>
      <c r="S1164" s="16">
        <v>36.836582999999997</v>
      </c>
      <c r="T1164" s="16">
        <v>-80.875219999999999</v>
      </c>
    </row>
    <row r="1165" spans="1:20" x14ac:dyDescent="0.3">
      <c r="A1165" s="10">
        <v>60735</v>
      </c>
      <c r="B1165" s="11" t="s">
        <v>38980</v>
      </c>
      <c r="C1165" s="10">
        <v>61123</v>
      </c>
      <c r="D1165" s="11" t="s">
        <v>38981</v>
      </c>
      <c r="E1165" s="12" t="s">
        <v>41</v>
      </c>
      <c r="F1165" s="12" t="s">
        <v>41</v>
      </c>
      <c r="G1165" s="13" t="s">
        <v>84</v>
      </c>
      <c r="H1165" s="13" t="s">
        <v>558</v>
      </c>
      <c r="I1165" s="13" t="s">
        <v>142</v>
      </c>
      <c r="J1165" s="11" t="s">
        <v>143</v>
      </c>
      <c r="K1165" s="14" t="s">
        <v>38982</v>
      </c>
      <c r="L1165" s="14" t="s">
        <v>1</v>
      </c>
      <c r="M1165" s="15">
        <v>2</v>
      </c>
      <c r="N1165" s="15">
        <v>2</v>
      </c>
      <c r="O1165" s="15">
        <v>2</v>
      </c>
      <c r="P1165" s="11" t="s">
        <v>363</v>
      </c>
      <c r="Q1165" s="13" t="s">
        <v>364</v>
      </c>
      <c r="R1165" s="13" t="s">
        <v>365</v>
      </c>
      <c r="S1165" s="16">
        <v>38.254416999999997</v>
      </c>
      <c r="T1165" s="16">
        <v>-122.4442</v>
      </c>
    </row>
    <row r="1166" spans="1:20" x14ac:dyDescent="0.3">
      <c r="A1166" s="10">
        <v>60750</v>
      </c>
      <c r="B1166" s="11" t="s">
        <v>38983</v>
      </c>
      <c r="C1166" s="10">
        <v>61130</v>
      </c>
      <c r="D1166" s="11" t="s">
        <v>38984</v>
      </c>
      <c r="E1166" s="12" t="s">
        <v>41</v>
      </c>
      <c r="F1166" s="12" t="s">
        <v>41</v>
      </c>
      <c r="G1166" s="13" t="s">
        <v>1422</v>
      </c>
      <c r="H1166" s="13" t="s">
        <v>2985</v>
      </c>
      <c r="I1166" s="13" t="s">
        <v>2983</v>
      </c>
      <c r="J1166" s="11" t="s">
        <v>143</v>
      </c>
      <c r="K1166" s="14" t="s">
        <v>17595</v>
      </c>
      <c r="L1166" s="14" t="s">
        <v>1</v>
      </c>
      <c r="M1166" s="15">
        <v>5</v>
      </c>
      <c r="N1166" s="15">
        <v>5</v>
      </c>
      <c r="O1166" s="15">
        <v>5</v>
      </c>
      <c r="P1166" s="11" t="s">
        <v>363</v>
      </c>
      <c r="Q1166" s="13" t="s">
        <v>364</v>
      </c>
      <c r="R1166" s="13" t="s">
        <v>365</v>
      </c>
      <c r="S1166" s="16">
        <v>35.670496999999997</v>
      </c>
      <c r="T1166" s="16">
        <v>-80.68468</v>
      </c>
    </row>
    <row r="1167" spans="1:20" x14ac:dyDescent="0.3">
      <c r="A1167" s="10">
        <v>60776</v>
      </c>
      <c r="B1167" s="11" t="s">
        <v>38985</v>
      </c>
      <c r="C1167" s="10">
        <v>61159</v>
      </c>
      <c r="D1167" s="11" t="s">
        <v>38986</v>
      </c>
      <c r="E1167" s="12" t="s">
        <v>41</v>
      </c>
      <c r="F1167" s="12" t="s">
        <v>41</v>
      </c>
      <c r="G1167" s="13" t="s">
        <v>181</v>
      </c>
      <c r="H1167" s="13" t="s">
        <v>2471</v>
      </c>
      <c r="I1167" s="13" t="s">
        <v>183</v>
      </c>
      <c r="J1167" s="11" t="s">
        <v>143</v>
      </c>
      <c r="K1167" s="14" t="s">
        <v>38987</v>
      </c>
      <c r="L1167" s="14" t="s">
        <v>1</v>
      </c>
      <c r="M1167" s="15">
        <v>73.400000000000006</v>
      </c>
      <c r="N1167" s="15">
        <v>73.400000000000006</v>
      </c>
      <c r="O1167" s="15">
        <v>73.400000000000006</v>
      </c>
      <c r="P1167" s="11" t="s">
        <v>56</v>
      </c>
      <c r="Q1167" s="13" t="s">
        <v>57</v>
      </c>
      <c r="R1167" s="13" t="s">
        <v>58</v>
      </c>
      <c r="S1167" s="16">
        <v>40.500672000000002</v>
      </c>
      <c r="T1167" s="16">
        <v>-97.198089999999993</v>
      </c>
    </row>
    <row r="1168" spans="1:20" x14ac:dyDescent="0.3">
      <c r="A1168" s="10">
        <v>60817</v>
      </c>
      <c r="B1168" s="11" t="s">
        <v>38988</v>
      </c>
      <c r="C1168" s="10">
        <v>61188</v>
      </c>
      <c r="D1168" s="11" t="s">
        <v>38989</v>
      </c>
      <c r="E1168" s="12" t="s">
        <v>41</v>
      </c>
      <c r="F1168" s="12" t="s">
        <v>41</v>
      </c>
      <c r="G1168" s="13" t="s">
        <v>1422</v>
      </c>
      <c r="H1168" s="13" t="s">
        <v>10982</v>
      </c>
      <c r="I1168" s="13" t="s">
        <v>172</v>
      </c>
      <c r="J1168" s="11" t="s">
        <v>143</v>
      </c>
      <c r="K1168" s="14" t="s">
        <v>4231</v>
      </c>
      <c r="L1168" s="14" t="s">
        <v>1</v>
      </c>
      <c r="M1168" s="15">
        <v>1</v>
      </c>
      <c r="N1168" s="15">
        <v>1</v>
      </c>
      <c r="O1168" s="15">
        <v>1</v>
      </c>
      <c r="P1168" s="11" t="s">
        <v>363</v>
      </c>
      <c r="Q1168" s="13" t="s">
        <v>364</v>
      </c>
      <c r="R1168" s="13" t="s">
        <v>365</v>
      </c>
      <c r="S1168" s="16">
        <v>36.372</v>
      </c>
      <c r="T1168" s="16">
        <v>-76.936999999999998</v>
      </c>
    </row>
    <row r="1169" spans="1:20" x14ac:dyDescent="0.3">
      <c r="A1169" s="10">
        <v>60847</v>
      </c>
      <c r="B1169" s="11" t="s">
        <v>38990</v>
      </c>
      <c r="C1169" s="10">
        <v>61214</v>
      </c>
      <c r="D1169" s="11" t="s">
        <v>38991</v>
      </c>
      <c r="E1169" s="12" t="s">
        <v>41</v>
      </c>
      <c r="F1169" s="12" t="s">
        <v>41</v>
      </c>
      <c r="G1169" s="13" t="s">
        <v>1376</v>
      </c>
      <c r="H1169" s="13" t="s">
        <v>1769</v>
      </c>
      <c r="I1169" s="13" t="s">
        <v>172</v>
      </c>
      <c r="J1169" s="11" t="s">
        <v>143</v>
      </c>
      <c r="K1169" s="14" t="s">
        <v>55</v>
      </c>
      <c r="L1169" s="14" t="s">
        <v>1</v>
      </c>
      <c r="M1169" s="15">
        <v>150</v>
      </c>
      <c r="N1169" s="15">
        <v>150</v>
      </c>
      <c r="O1169" s="15">
        <v>150</v>
      </c>
      <c r="P1169" s="11" t="s">
        <v>56</v>
      </c>
      <c r="Q1169" s="13" t="s">
        <v>57</v>
      </c>
      <c r="R1169" s="13" t="s">
        <v>58</v>
      </c>
      <c r="S1169" s="16">
        <v>39.730179</v>
      </c>
      <c r="T1169" s="16">
        <v>-85.267719999999997</v>
      </c>
    </row>
    <row r="1170" spans="1:20" x14ac:dyDescent="0.3">
      <c r="A1170" s="10">
        <v>60836</v>
      </c>
      <c r="B1170" s="11" t="s">
        <v>38992</v>
      </c>
      <c r="C1170" s="10">
        <v>61239</v>
      </c>
      <c r="D1170" s="11" t="s">
        <v>38993</v>
      </c>
      <c r="E1170" s="12" t="s">
        <v>41</v>
      </c>
      <c r="F1170" s="12" t="s">
        <v>41</v>
      </c>
      <c r="G1170" s="13" t="s">
        <v>81</v>
      </c>
      <c r="H1170" s="13" t="s">
        <v>881</v>
      </c>
      <c r="I1170" s="13" t="s">
        <v>852</v>
      </c>
      <c r="J1170" s="11" t="s">
        <v>143</v>
      </c>
      <c r="K1170" s="14" t="s">
        <v>38994</v>
      </c>
      <c r="L1170" s="14" t="s">
        <v>1</v>
      </c>
      <c r="M1170" s="15">
        <v>492</v>
      </c>
      <c r="N1170" s="15">
        <v>381.9</v>
      </c>
      <c r="O1170" s="15">
        <v>406</v>
      </c>
      <c r="P1170" s="11" t="s">
        <v>80</v>
      </c>
      <c r="Q1170" s="13" t="s">
        <v>72</v>
      </c>
      <c r="R1170" s="13" t="s">
        <v>81</v>
      </c>
      <c r="S1170" s="16">
        <v>41.863731999999999</v>
      </c>
      <c r="T1170" s="16">
        <v>-71.916839999999993</v>
      </c>
    </row>
    <row r="1171" spans="1:20" x14ac:dyDescent="0.3">
      <c r="A1171" s="10">
        <v>60836</v>
      </c>
      <c r="B1171" s="11" t="s">
        <v>38992</v>
      </c>
      <c r="C1171" s="10">
        <v>61239</v>
      </c>
      <c r="D1171" s="11" t="s">
        <v>38993</v>
      </c>
      <c r="E1171" s="12" t="s">
        <v>41</v>
      </c>
      <c r="F1171" s="12" t="s">
        <v>41</v>
      </c>
      <c r="G1171" s="13" t="s">
        <v>81</v>
      </c>
      <c r="H1171" s="13" t="s">
        <v>881</v>
      </c>
      <c r="I1171" s="13" t="s">
        <v>852</v>
      </c>
      <c r="J1171" s="11" t="s">
        <v>143</v>
      </c>
      <c r="K1171" s="14" t="s">
        <v>38995</v>
      </c>
      <c r="L1171" s="14" t="s">
        <v>1</v>
      </c>
      <c r="M1171" s="15">
        <v>351</v>
      </c>
      <c r="N1171" s="15">
        <v>262.89999999999998</v>
      </c>
      <c r="O1171" s="15">
        <v>267.39999999999998</v>
      </c>
      <c r="P1171" s="11" t="s">
        <v>80</v>
      </c>
      <c r="Q1171" s="13" t="s">
        <v>72</v>
      </c>
      <c r="R1171" s="13" t="s">
        <v>84</v>
      </c>
      <c r="S1171" s="16">
        <v>41.863731999999999</v>
      </c>
      <c r="T1171" s="16">
        <v>-71.916839999999993</v>
      </c>
    </row>
    <row r="1172" spans="1:20" x14ac:dyDescent="0.3">
      <c r="A1172" s="10">
        <v>60835</v>
      </c>
      <c r="B1172" s="11" t="s">
        <v>38996</v>
      </c>
      <c r="C1172" s="10">
        <v>61240</v>
      </c>
      <c r="D1172" s="11" t="s">
        <v>38997</v>
      </c>
      <c r="E1172" s="12" t="s">
        <v>41</v>
      </c>
      <c r="F1172" s="12" t="s">
        <v>41</v>
      </c>
      <c r="G1172" s="13" t="s">
        <v>1422</v>
      </c>
      <c r="H1172" s="13" t="s">
        <v>2700</v>
      </c>
      <c r="I1172" s="13" t="s">
        <v>2983</v>
      </c>
      <c r="J1172" s="11" t="s">
        <v>143</v>
      </c>
      <c r="K1172" s="14" t="s">
        <v>38998</v>
      </c>
      <c r="L1172" s="14" t="s">
        <v>1</v>
      </c>
      <c r="M1172" s="15">
        <v>310.2</v>
      </c>
      <c r="N1172" s="15">
        <v>259</v>
      </c>
      <c r="O1172" s="15">
        <v>305</v>
      </c>
      <c r="P1172" s="11" t="s">
        <v>80</v>
      </c>
      <c r="Q1172" s="13" t="s">
        <v>72</v>
      </c>
      <c r="R1172" s="13" t="s">
        <v>81</v>
      </c>
      <c r="S1172" s="16">
        <v>36.334260999999998</v>
      </c>
      <c r="T1172" s="16">
        <v>-79.832149999999999</v>
      </c>
    </row>
    <row r="1173" spans="1:20" x14ac:dyDescent="0.3">
      <c r="A1173" s="10">
        <v>60835</v>
      </c>
      <c r="B1173" s="11" t="s">
        <v>38996</v>
      </c>
      <c r="C1173" s="10">
        <v>61240</v>
      </c>
      <c r="D1173" s="11" t="s">
        <v>38997</v>
      </c>
      <c r="E1173" s="12" t="s">
        <v>41</v>
      </c>
      <c r="F1173" s="12" t="s">
        <v>41</v>
      </c>
      <c r="G1173" s="13" t="s">
        <v>1422</v>
      </c>
      <c r="H1173" s="13" t="s">
        <v>2700</v>
      </c>
      <c r="I1173" s="13" t="s">
        <v>2983</v>
      </c>
      <c r="J1173" s="11" t="s">
        <v>143</v>
      </c>
      <c r="K1173" s="14" t="s">
        <v>12513</v>
      </c>
      <c r="L1173" s="14" t="s">
        <v>1</v>
      </c>
      <c r="M1173" s="15">
        <v>233.7</v>
      </c>
      <c r="N1173" s="15">
        <v>227</v>
      </c>
      <c r="O1173" s="15">
        <v>208</v>
      </c>
      <c r="P1173" s="11" t="s">
        <v>80</v>
      </c>
      <c r="Q1173" s="13" t="s">
        <v>72</v>
      </c>
      <c r="R1173" s="13" t="s">
        <v>84</v>
      </c>
      <c r="S1173" s="16">
        <v>36.334260999999998</v>
      </c>
      <c r="T1173" s="16">
        <v>-79.832149999999999</v>
      </c>
    </row>
    <row r="1174" spans="1:20" x14ac:dyDescent="0.3">
      <c r="A1174" s="10">
        <v>60897</v>
      </c>
      <c r="B1174" s="11" t="s">
        <v>38999</v>
      </c>
      <c r="C1174" s="10">
        <v>61285</v>
      </c>
      <c r="D1174" s="11" t="s">
        <v>39000</v>
      </c>
      <c r="E1174" s="12" t="s">
        <v>41</v>
      </c>
      <c r="F1174" s="12" t="s">
        <v>41</v>
      </c>
      <c r="G1174" s="13" t="s">
        <v>84</v>
      </c>
      <c r="H1174" s="13" t="s">
        <v>522</v>
      </c>
      <c r="I1174" s="13" t="s">
        <v>142</v>
      </c>
      <c r="J1174" s="11" t="s">
        <v>143</v>
      </c>
      <c r="K1174" s="14" t="s">
        <v>4231</v>
      </c>
      <c r="L1174" s="14" t="s">
        <v>1</v>
      </c>
      <c r="M1174" s="15">
        <v>2</v>
      </c>
      <c r="N1174" s="15">
        <v>2</v>
      </c>
      <c r="O1174" s="15">
        <v>2</v>
      </c>
      <c r="P1174" s="11" t="s">
        <v>363</v>
      </c>
      <c r="Q1174" s="13" t="s">
        <v>364</v>
      </c>
      <c r="R1174" s="13" t="s">
        <v>365</v>
      </c>
      <c r="S1174" s="16">
        <v>36.803269</v>
      </c>
      <c r="T1174" s="16">
        <v>-121.619</v>
      </c>
    </row>
    <row r="1175" spans="1:20" x14ac:dyDescent="0.3">
      <c r="A1175" s="10">
        <v>60874</v>
      </c>
      <c r="B1175" s="11" t="s">
        <v>39001</v>
      </c>
      <c r="C1175" s="10">
        <v>61286</v>
      </c>
      <c r="D1175" s="11" t="s">
        <v>39001</v>
      </c>
      <c r="E1175" s="12" t="s">
        <v>41</v>
      </c>
      <c r="F1175" s="12" t="s">
        <v>41</v>
      </c>
      <c r="G1175" s="13" t="s">
        <v>3192</v>
      </c>
      <c r="H1175" s="13" t="s">
        <v>3219</v>
      </c>
      <c r="I1175" s="13" t="s">
        <v>172</v>
      </c>
      <c r="J1175" s="11" t="s">
        <v>143</v>
      </c>
      <c r="K1175" s="14" t="s">
        <v>1989</v>
      </c>
      <c r="L1175" s="14" t="s">
        <v>1</v>
      </c>
      <c r="M1175" s="15">
        <v>4.4000000000000004</v>
      </c>
      <c r="N1175" s="15">
        <v>4.2</v>
      </c>
      <c r="O1175" s="15">
        <v>4.2</v>
      </c>
      <c r="P1175" s="11" t="s">
        <v>326</v>
      </c>
      <c r="Q1175" s="13" t="s">
        <v>72</v>
      </c>
      <c r="R1175" s="13" t="s">
        <v>48</v>
      </c>
      <c r="S1175" s="16">
        <v>41.810375000000001</v>
      </c>
      <c r="T1175" s="16">
        <v>-77.280590000000004</v>
      </c>
    </row>
    <row r="1176" spans="1:20" x14ac:dyDescent="0.3">
      <c r="A1176" s="10">
        <v>60874</v>
      </c>
      <c r="B1176" s="11" t="s">
        <v>39001</v>
      </c>
      <c r="C1176" s="10">
        <v>61286</v>
      </c>
      <c r="D1176" s="11" t="s">
        <v>39001</v>
      </c>
      <c r="E1176" s="12" t="s">
        <v>41</v>
      </c>
      <c r="F1176" s="12" t="s">
        <v>41</v>
      </c>
      <c r="G1176" s="13" t="s">
        <v>3192</v>
      </c>
      <c r="H1176" s="13" t="s">
        <v>3219</v>
      </c>
      <c r="I1176" s="13" t="s">
        <v>172</v>
      </c>
      <c r="J1176" s="11" t="s">
        <v>143</v>
      </c>
      <c r="K1176" s="14" t="s">
        <v>1799</v>
      </c>
      <c r="L1176" s="14" t="s">
        <v>1</v>
      </c>
      <c r="M1176" s="15">
        <v>4.4000000000000004</v>
      </c>
      <c r="N1176" s="15">
        <v>4.2</v>
      </c>
      <c r="O1176" s="15">
        <v>4.2</v>
      </c>
      <c r="P1176" s="11" t="s">
        <v>326</v>
      </c>
      <c r="Q1176" s="13" t="s">
        <v>72</v>
      </c>
      <c r="R1176" s="13" t="s">
        <v>48</v>
      </c>
      <c r="S1176" s="16">
        <v>41.810375000000001</v>
      </c>
      <c r="T1176" s="16">
        <v>-77.280590000000004</v>
      </c>
    </row>
    <row r="1177" spans="1:20" x14ac:dyDescent="0.3">
      <c r="A1177" s="10">
        <v>60874</v>
      </c>
      <c r="B1177" s="11" t="s">
        <v>39001</v>
      </c>
      <c r="C1177" s="10">
        <v>61286</v>
      </c>
      <c r="D1177" s="11" t="s">
        <v>39001</v>
      </c>
      <c r="E1177" s="12" t="s">
        <v>41</v>
      </c>
      <c r="F1177" s="12" t="s">
        <v>41</v>
      </c>
      <c r="G1177" s="13" t="s">
        <v>3192</v>
      </c>
      <c r="H1177" s="13" t="s">
        <v>3219</v>
      </c>
      <c r="I1177" s="13" t="s">
        <v>172</v>
      </c>
      <c r="J1177" s="11" t="s">
        <v>143</v>
      </c>
      <c r="K1177" s="14" t="s">
        <v>2681</v>
      </c>
      <c r="L1177" s="14" t="s">
        <v>1</v>
      </c>
      <c r="M1177" s="15">
        <v>4.4000000000000004</v>
      </c>
      <c r="N1177" s="15">
        <v>4.2</v>
      </c>
      <c r="O1177" s="15">
        <v>4.2</v>
      </c>
      <c r="P1177" s="11" t="s">
        <v>326</v>
      </c>
      <c r="Q1177" s="13" t="s">
        <v>72</v>
      </c>
      <c r="R1177" s="13" t="s">
        <v>48</v>
      </c>
      <c r="S1177" s="16">
        <v>41.810375000000001</v>
      </c>
      <c r="T1177" s="16">
        <v>-77.280590000000004</v>
      </c>
    </row>
    <row r="1178" spans="1:20" x14ac:dyDescent="0.3">
      <c r="A1178" s="10">
        <v>60874</v>
      </c>
      <c r="B1178" s="11" t="s">
        <v>39001</v>
      </c>
      <c r="C1178" s="10">
        <v>61286</v>
      </c>
      <c r="D1178" s="11" t="s">
        <v>39001</v>
      </c>
      <c r="E1178" s="12" t="s">
        <v>41</v>
      </c>
      <c r="F1178" s="12" t="s">
        <v>41</v>
      </c>
      <c r="G1178" s="13" t="s">
        <v>3192</v>
      </c>
      <c r="H1178" s="13" t="s">
        <v>3219</v>
      </c>
      <c r="I1178" s="13" t="s">
        <v>172</v>
      </c>
      <c r="J1178" s="11" t="s">
        <v>143</v>
      </c>
      <c r="K1178" s="14" t="s">
        <v>1972</v>
      </c>
      <c r="L1178" s="14" t="s">
        <v>1</v>
      </c>
      <c r="M1178" s="15">
        <v>4.4000000000000004</v>
      </c>
      <c r="N1178" s="15">
        <v>4.2</v>
      </c>
      <c r="O1178" s="15">
        <v>4.2</v>
      </c>
      <c r="P1178" s="11" t="s">
        <v>326</v>
      </c>
      <c r="Q1178" s="13" t="s">
        <v>72</v>
      </c>
      <c r="R1178" s="13" t="s">
        <v>48</v>
      </c>
      <c r="S1178" s="16">
        <v>41.810375000000001</v>
      </c>
      <c r="T1178" s="16">
        <v>-77.280590000000004</v>
      </c>
    </row>
    <row r="1179" spans="1:20" x14ac:dyDescent="0.3">
      <c r="A1179" s="10">
        <v>60874</v>
      </c>
      <c r="B1179" s="11" t="s">
        <v>39001</v>
      </c>
      <c r="C1179" s="10">
        <v>61286</v>
      </c>
      <c r="D1179" s="11" t="s">
        <v>39001</v>
      </c>
      <c r="E1179" s="12" t="s">
        <v>41</v>
      </c>
      <c r="F1179" s="12" t="s">
        <v>41</v>
      </c>
      <c r="G1179" s="13" t="s">
        <v>3192</v>
      </c>
      <c r="H1179" s="13" t="s">
        <v>3219</v>
      </c>
      <c r="I1179" s="13" t="s">
        <v>172</v>
      </c>
      <c r="J1179" s="11" t="s">
        <v>143</v>
      </c>
      <c r="K1179" s="14" t="s">
        <v>2683</v>
      </c>
      <c r="L1179" s="14" t="s">
        <v>1</v>
      </c>
      <c r="M1179" s="15">
        <v>4.4000000000000004</v>
      </c>
      <c r="N1179" s="15">
        <v>4.2</v>
      </c>
      <c r="O1179" s="15">
        <v>4.2</v>
      </c>
      <c r="P1179" s="11" t="s">
        <v>326</v>
      </c>
      <c r="Q1179" s="13" t="s">
        <v>72</v>
      </c>
      <c r="R1179" s="13" t="s">
        <v>48</v>
      </c>
      <c r="S1179" s="16">
        <v>41.810375000000001</v>
      </c>
      <c r="T1179" s="16">
        <v>-77.280590000000004</v>
      </c>
    </row>
    <row r="1180" spans="1:20" x14ac:dyDescent="0.3">
      <c r="A1180" s="10">
        <v>60929</v>
      </c>
      <c r="B1180" s="11" t="s">
        <v>39002</v>
      </c>
      <c r="C1180" s="10">
        <v>61300</v>
      </c>
      <c r="D1180" s="11" t="s">
        <v>39003</v>
      </c>
      <c r="E1180" s="12" t="s">
        <v>41</v>
      </c>
      <c r="F1180" s="12" t="s">
        <v>41</v>
      </c>
      <c r="G1180" s="13" t="s">
        <v>3192</v>
      </c>
      <c r="H1180" s="13" t="s">
        <v>13167</v>
      </c>
      <c r="I1180" s="13" t="s">
        <v>172</v>
      </c>
      <c r="J1180" s="11" t="s">
        <v>143</v>
      </c>
      <c r="K1180" s="14" t="s">
        <v>1989</v>
      </c>
      <c r="L1180" s="14" t="s">
        <v>1</v>
      </c>
      <c r="M1180" s="15">
        <v>4.4000000000000004</v>
      </c>
      <c r="N1180" s="15">
        <v>4.4000000000000004</v>
      </c>
      <c r="O1180" s="15">
        <v>4.4000000000000004</v>
      </c>
      <c r="P1180" s="11" t="s">
        <v>326</v>
      </c>
      <c r="Q1180" s="13" t="s">
        <v>72</v>
      </c>
      <c r="R1180" s="13" t="s">
        <v>48</v>
      </c>
      <c r="S1180" s="16">
        <v>41.975740000000002</v>
      </c>
      <c r="T1180" s="16">
        <v>-75.651610000000005</v>
      </c>
    </row>
    <row r="1181" spans="1:20" x14ac:dyDescent="0.3">
      <c r="A1181" s="10">
        <v>60929</v>
      </c>
      <c r="B1181" s="11" t="s">
        <v>39002</v>
      </c>
      <c r="C1181" s="10">
        <v>61300</v>
      </c>
      <c r="D1181" s="11" t="s">
        <v>39003</v>
      </c>
      <c r="E1181" s="12" t="s">
        <v>41</v>
      </c>
      <c r="F1181" s="12" t="s">
        <v>41</v>
      </c>
      <c r="G1181" s="13" t="s">
        <v>3192</v>
      </c>
      <c r="H1181" s="13" t="s">
        <v>13167</v>
      </c>
      <c r="I1181" s="13" t="s">
        <v>172</v>
      </c>
      <c r="J1181" s="11" t="s">
        <v>143</v>
      </c>
      <c r="K1181" s="14" t="s">
        <v>1799</v>
      </c>
      <c r="L1181" s="14" t="s">
        <v>1</v>
      </c>
      <c r="M1181" s="15">
        <v>4.4000000000000004</v>
      </c>
      <c r="N1181" s="15">
        <v>4.4000000000000004</v>
      </c>
      <c r="O1181" s="15">
        <v>4.4000000000000004</v>
      </c>
      <c r="P1181" s="11" t="s">
        <v>326</v>
      </c>
      <c r="Q1181" s="13" t="s">
        <v>72</v>
      </c>
      <c r="R1181" s="13" t="s">
        <v>48</v>
      </c>
      <c r="S1181" s="16">
        <v>41.975740000000002</v>
      </c>
      <c r="T1181" s="16">
        <v>-75.651610000000005</v>
      </c>
    </row>
    <row r="1182" spans="1:20" x14ac:dyDescent="0.3">
      <c r="A1182" s="10">
        <v>60929</v>
      </c>
      <c r="B1182" s="11" t="s">
        <v>39002</v>
      </c>
      <c r="C1182" s="10">
        <v>61300</v>
      </c>
      <c r="D1182" s="11" t="s">
        <v>39003</v>
      </c>
      <c r="E1182" s="12" t="s">
        <v>41</v>
      </c>
      <c r="F1182" s="12" t="s">
        <v>41</v>
      </c>
      <c r="G1182" s="13" t="s">
        <v>3192</v>
      </c>
      <c r="H1182" s="13" t="s">
        <v>13167</v>
      </c>
      <c r="I1182" s="13" t="s">
        <v>172</v>
      </c>
      <c r="J1182" s="11" t="s">
        <v>143</v>
      </c>
      <c r="K1182" s="14" t="s">
        <v>2681</v>
      </c>
      <c r="L1182" s="14" t="s">
        <v>1</v>
      </c>
      <c r="M1182" s="15">
        <v>4.4000000000000004</v>
      </c>
      <c r="N1182" s="15">
        <v>4.4000000000000004</v>
      </c>
      <c r="O1182" s="15">
        <v>4.4000000000000004</v>
      </c>
      <c r="P1182" s="11" t="s">
        <v>326</v>
      </c>
      <c r="Q1182" s="13" t="s">
        <v>72</v>
      </c>
      <c r="R1182" s="13" t="s">
        <v>48</v>
      </c>
      <c r="S1182" s="16">
        <v>41.975740000000002</v>
      </c>
      <c r="T1182" s="16">
        <v>-75.651610000000005</v>
      </c>
    </row>
    <row r="1183" spans="1:20" x14ac:dyDescent="0.3">
      <c r="A1183" s="10">
        <v>60929</v>
      </c>
      <c r="B1183" s="11" t="s">
        <v>39002</v>
      </c>
      <c r="C1183" s="10">
        <v>61300</v>
      </c>
      <c r="D1183" s="11" t="s">
        <v>39003</v>
      </c>
      <c r="E1183" s="12" t="s">
        <v>41</v>
      </c>
      <c r="F1183" s="12" t="s">
        <v>41</v>
      </c>
      <c r="G1183" s="13" t="s">
        <v>3192</v>
      </c>
      <c r="H1183" s="13" t="s">
        <v>13167</v>
      </c>
      <c r="I1183" s="13" t="s">
        <v>172</v>
      </c>
      <c r="J1183" s="11" t="s">
        <v>143</v>
      </c>
      <c r="K1183" s="14" t="s">
        <v>1972</v>
      </c>
      <c r="L1183" s="14" t="s">
        <v>1</v>
      </c>
      <c r="M1183" s="15">
        <v>4.4000000000000004</v>
      </c>
      <c r="N1183" s="15">
        <v>4.4000000000000004</v>
      </c>
      <c r="O1183" s="15">
        <v>4.4000000000000004</v>
      </c>
      <c r="P1183" s="11" t="s">
        <v>326</v>
      </c>
      <c r="Q1183" s="13" t="s">
        <v>72</v>
      </c>
      <c r="R1183" s="13" t="s">
        <v>48</v>
      </c>
      <c r="S1183" s="16">
        <v>41.975740000000002</v>
      </c>
      <c r="T1183" s="16">
        <v>-75.651610000000005</v>
      </c>
    </row>
    <row r="1184" spans="1:20" x14ac:dyDescent="0.3">
      <c r="A1184" s="10">
        <v>60929</v>
      </c>
      <c r="B1184" s="11" t="s">
        <v>39002</v>
      </c>
      <c r="C1184" s="10">
        <v>61300</v>
      </c>
      <c r="D1184" s="11" t="s">
        <v>39003</v>
      </c>
      <c r="E1184" s="12" t="s">
        <v>41</v>
      </c>
      <c r="F1184" s="12" t="s">
        <v>41</v>
      </c>
      <c r="G1184" s="13" t="s">
        <v>3192</v>
      </c>
      <c r="H1184" s="13" t="s">
        <v>13167</v>
      </c>
      <c r="I1184" s="13" t="s">
        <v>172</v>
      </c>
      <c r="J1184" s="11" t="s">
        <v>143</v>
      </c>
      <c r="K1184" s="14" t="s">
        <v>2683</v>
      </c>
      <c r="L1184" s="14" t="s">
        <v>1</v>
      </c>
      <c r="M1184" s="15">
        <v>4.4000000000000004</v>
      </c>
      <c r="N1184" s="15">
        <v>4.4000000000000004</v>
      </c>
      <c r="O1184" s="15">
        <v>4.4000000000000004</v>
      </c>
      <c r="P1184" s="11" t="s">
        <v>326</v>
      </c>
      <c r="Q1184" s="13" t="s">
        <v>72</v>
      </c>
      <c r="R1184" s="13" t="s">
        <v>48</v>
      </c>
      <c r="S1184" s="16">
        <v>41.975740000000002</v>
      </c>
      <c r="T1184" s="16">
        <v>-75.651610000000005</v>
      </c>
    </row>
    <row r="1185" spans="1:20" x14ac:dyDescent="0.3">
      <c r="A1185" s="10">
        <v>60931</v>
      </c>
      <c r="B1185" s="11" t="s">
        <v>39004</v>
      </c>
      <c r="C1185" s="10">
        <v>61301</v>
      </c>
      <c r="D1185" s="11" t="s">
        <v>39005</v>
      </c>
      <c r="E1185" s="12" t="s">
        <v>41</v>
      </c>
      <c r="F1185" s="12" t="s">
        <v>41</v>
      </c>
      <c r="G1185" s="13" t="s">
        <v>3192</v>
      </c>
      <c r="H1185" s="13" t="s">
        <v>1432</v>
      </c>
      <c r="I1185" s="13" t="s">
        <v>172</v>
      </c>
      <c r="J1185" s="11" t="s">
        <v>143</v>
      </c>
      <c r="K1185" s="14" t="s">
        <v>1989</v>
      </c>
      <c r="L1185" s="14" t="s">
        <v>1</v>
      </c>
      <c r="M1185" s="15">
        <v>4.4000000000000004</v>
      </c>
      <c r="N1185" s="15">
        <v>4.4000000000000004</v>
      </c>
      <c r="O1185" s="15">
        <v>4.4000000000000004</v>
      </c>
      <c r="P1185" s="11" t="s">
        <v>326</v>
      </c>
      <c r="Q1185" s="13" t="s">
        <v>72</v>
      </c>
      <c r="R1185" s="13" t="s">
        <v>48</v>
      </c>
      <c r="S1185" s="16">
        <v>41.560833000000002</v>
      </c>
      <c r="T1185" s="16">
        <v>-75.185699999999997</v>
      </c>
    </row>
    <row r="1186" spans="1:20" x14ac:dyDescent="0.3">
      <c r="A1186" s="10">
        <v>60931</v>
      </c>
      <c r="B1186" s="11" t="s">
        <v>39004</v>
      </c>
      <c r="C1186" s="10">
        <v>61301</v>
      </c>
      <c r="D1186" s="11" t="s">
        <v>39005</v>
      </c>
      <c r="E1186" s="12" t="s">
        <v>41</v>
      </c>
      <c r="F1186" s="12" t="s">
        <v>41</v>
      </c>
      <c r="G1186" s="13" t="s">
        <v>3192</v>
      </c>
      <c r="H1186" s="13" t="s">
        <v>1432</v>
      </c>
      <c r="I1186" s="13" t="s">
        <v>172</v>
      </c>
      <c r="J1186" s="11" t="s">
        <v>143</v>
      </c>
      <c r="K1186" s="14" t="s">
        <v>1799</v>
      </c>
      <c r="L1186" s="14" t="s">
        <v>1</v>
      </c>
      <c r="M1186" s="15">
        <v>4.4000000000000004</v>
      </c>
      <c r="N1186" s="15">
        <v>4.4000000000000004</v>
      </c>
      <c r="O1186" s="15">
        <v>4.4000000000000004</v>
      </c>
      <c r="P1186" s="11" t="s">
        <v>326</v>
      </c>
      <c r="Q1186" s="13" t="s">
        <v>72</v>
      </c>
      <c r="R1186" s="13" t="s">
        <v>48</v>
      </c>
      <c r="S1186" s="16">
        <v>41.560833000000002</v>
      </c>
      <c r="T1186" s="16">
        <v>-75.185699999999997</v>
      </c>
    </row>
    <row r="1187" spans="1:20" x14ac:dyDescent="0.3">
      <c r="A1187" s="10">
        <v>60931</v>
      </c>
      <c r="B1187" s="11" t="s">
        <v>39004</v>
      </c>
      <c r="C1187" s="10">
        <v>61301</v>
      </c>
      <c r="D1187" s="11" t="s">
        <v>39005</v>
      </c>
      <c r="E1187" s="12" t="s">
        <v>41</v>
      </c>
      <c r="F1187" s="12" t="s">
        <v>41</v>
      </c>
      <c r="G1187" s="13" t="s">
        <v>3192</v>
      </c>
      <c r="H1187" s="13" t="s">
        <v>1432</v>
      </c>
      <c r="I1187" s="13" t="s">
        <v>172</v>
      </c>
      <c r="J1187" s="11" t="s">
        <v>143</v>
      </c>
      <c r="K1187" s="14" t="s">
        <v>2681</v>
      </c>
      <c r="L1187" s="14" t="s">
        <v>1</v>
      </c>
      <c r="M1187" s="15">
        <v>4.4000000000000004</v>
      </c>
      <c r="N1187" s="15">
        <v>4.4000000000000004</v>
      </c>
      <c r="O1187" s="15">
        <v>4.4000000000000004</v>
      </c>
      <c r="P1187" s="11" t="s">
        <v>326</v>
      </c>
      <c r="Q1187" s="13" t="s">
        <v>72</v>
      </c>
      <c r="R1187" s="13" t="s">
        <v>48</v>
      </c>
      <c r="S1187" s="16">
        <v>41.560833000000002</v>
      </c>
      <c r="T1187" s="16">
        <v>-75.185699999999997</v>
      </c>
    </row>
    <row r="1188" spans="1:20" x14ac:dyDescent="0.3">
      <c r="A1188" s="10">
        <v>60931</v>
      </c>
      <c r="B1188" s="11" t="s">
        <v>39004</v>
      </c>
      <c r="C1188" s="10">
        <v>61301</v>
      </c>
      <c r="D1188" s="11" t="s">
        <v>39005</v>
      </c>
      <c r="E1188" s="12" t="s">
        <v>41</v>
      </c>
      <c r="F1188" s="12" t="s">
        <v>41</v>
      </c>
      <c r="G1188" s="13" t="s">
        <v>3192</v>
      </c>
      <c r="H1188" s="13" t="s">
        <v>1432</v>
      </c>
      <c r="I1188" s="13" t="s">
        <v>172</v>
      </c>
      <c r="J1188" s="11" t="s">
        <v>143</v>
      </c>
      <c r="K1188" s="14" t="s">
        <v>1972</v>
      </c>
      <c r="L1188" s="14" t="s">
        <v>1</v>
      </c>
      <c r="M1188" s="15">
        <v>4.4000000000000004</v>
      </c>
      <c r="N1188" s="15">
        <v>4.4000000000000004</v>
      </c>
      <c r="O1188" s="15">
        <v>4.4000000000000004</v>
      </c>
      <c r="P1188" s="11" t="s">
        <v>326</v>
      </c>
      <c r="Q1188" s="13" t="s">
        <v>72</v>
      </c>
      <c r="R1188" s="13" t="s">
        <v>48</v>
      </c>
      <c r="S1188" s="16">
        <v>41.560833000000002</v>
      </c>
      <c r="T1188" s="16">
        <v>-75.185699999999997</v>
      </c>
    </row>
    <row r="1189" spans="1:20" x14ac:dyDescent="0.3">
      <c r="A1189" s="10">
        <v>60931</v>
      </c>
      <c r="B1189" s="11" t="s">
        <v>39004</v>
      </c>
      <c r="C1189" s="10">
        <v>61301</v>
      </c>
      <c r="D1189" s="11" t="s">
        <v>39005</v>
      </c>
      <c r="E1189" s="12" t="s">
        <v>41</v>
      </c>
      <c r="F1189" s="12" t="s">
        <v>41</v>
      </c>
      <c r="G1189" s="13" t="s">
        <v>3192</v>
      </c>
      <c r="H1189" s="13" t="s">
        <v>1432</v>
      </c>
      <c r="I1189" s="13" t="s">
        <v>172</v>
      </c>
      <c r="J1189" s="11" t="s">
        <v>143</v>
      </c>
      <c r="K1189" s="14" t="s">
        <v>2683</v>
      </c>
      <c r="L1189" s="14" t="s">
        <v>1</v>
      </c>
      <c r="M1189" s="15">
        <v>4.4000000000000004</v>
      </c>
      <c r="N1189" s="15">
        <v>4.4000000000000004</v>
      </c>
      <c r="O1189" s="15">
        <v>4.4000000000000004</v>
      </c>
      <c r="P1189" s="11" t="s">
        <v>326</v>
      </c>
      <c r="Q1189" s="13" t="s">
        <v>72</v>
      </c>
      <c r="R1189" s="13" t="s">
        <v>48</v>
      </c>
      <c r="S1189" s="16">
        <v>41.560833000000002</v>
      </c>
      <c r="T1189" s="16">
        <v>-75.185699999999997</v>
      </c>
    </row>
    <row r="1190" spans="1:20" x14ac:dyDescent="0.3">
      <c r="A1190" s="10">
        <v>60932</v>
      </c>
      <c r="B1190" s="11" t="s">
        <v>39006</v>
      </c>
      <c r="C1190" s="10">
        <v>61302</v>
      </c>
      <c r="D1190" s="11" t="s">
        <v>39007</v>
      </c>
      <c r="E1190" s="12" t="s">
        <v>41</v>
      </c>
      <c r="F1190" s="12" t="s">
        <v>41</v>
      </c>
      <c r="G1190" s="13" t="s">
        <v>3192</v>
      </c>
      <c r="H1190" s="13" t="s">
        <v>13167</v>
      </c>
      <c r="I1190" s="13" t="s">
        <v>172</v>
      </c>
      <c r="J1190" s="11" t="s">
        <v>143</v>
      </c>
      <c r="K1190" s="14" t="s">
        <v>1989</v>
      </c>
      <c r="L1190" s="14" t="s">
        <v>1</v>
      </c>
      <c r="M1190" s="15">
        <v>4.4000000000000004</v>
      </c>
      <c r="N1190" s="15">
        <v>4.2</v>
      </c>
      <c r="O1190" s="15">
        <v>4.2</v>
      </c>
      <c r="P1190" s="11" t="s">
        <v>326</v>
      </c>
      <c r="Q1190" s="13" t="s">
        <v>72</v>
      </c>
      <c r="R1190" s="13" t="s">
        <v>48</v>
      </c>
      <c r="S1190" s="16">
        <v>41.881056000000001</v>
      </c>
      <c r="T1190" s="16">
        <v>-75.556139999999999</v>
      </c>
    </row>
    <row r="1191" spans="1:20" x14ac:dyDescent="0.3">
      <c r="A1191" s="10">
        <v>60932</v>
      </c>
      <c r="B1191" s="11" t="s">
        <v>39006</v>
      </c>
      <c r="C1191" s="10">
        <v>61302</v>
      </c>
      <c r="D1191" s="11" t="s">
        <v>39007</v>
      </c>
      <c r="E1191" s="12" t="s">
        <v>41</v>
      </c>
      <c r="F1191" s="12" t="s">
        <v>41</v>
      </c>
      <c r="G1191" s="13" t="s">
        <v>3192</v>
      </c>
      <c r="H1191" s="13" t="s">
        <v>13167</v>
      </c>
      <c r="I1191" s="13" t="s">
        <v>172</v>
      </c>
      <c r="J1191" s="11" t="s">
        <v>143</v>
      </c>
      <c r="K1191" s="14" t="s">
        <v>1799</v>
      </c>
      <c r="L1191" s="14" t="s">
        <v>1</v>
      </c>
      <c r="M1191" s="15">
        <v>4.4000000000000004</v>
      </c>
      <c r="N1191" s="15">
        <v>4.2</v>
      </c>
      <c r="O1191" s="15">
        <v>4.2</v>
      </c>
      <c r="P1191" s="11" t="s">
        <v>326</v>
      </c>
      <c r="Q1191" s="13" t="s">
        <v>72</v>
      </c>
      <c r="R1191" s="13" t="s">
        <v>48</v>
      </c>
      <c r="S1191" s="16">
        <v>41.881056000000001</v>
      </c>
      <c r="T1191" s="16">
        <v>-75.556139999999999</v>
      </c>
    </row>
    <row r="1192" spans="1:20" x14ac:dyDescent="0.3">
      <c r="A1192" s="10">
        <v>60932</v>
      </c>
      <c r="B1192" s="11" t="s">
        <v>39006</v>
      </c>
      <c r="C1192" s="10">
        <v>61302</v>
      </c>
      <c r="D1192" s="11" t="s">
        <v>39007</v>
      </c>
      <c r="E1192" s="12" t="s">
        <v>41</v>
      </c>
      <c r="F1192" s="12" t="s">
        <v>41</v>
      </c>
      <c r="G1192" s="13" t="s">
        <v>3192</v>
      </c>
      <c r="H1192" s="13" t="s">
        <v>13167</v>
      </c>
      <c r="I1192" s="13" t="s">
        <v>172</v>
      </c>
      <c r="J1192" s="11" t="s">
        <v>143</v>
      </c>
      <c r="K1192" s="14" t="s">
        <v>2681</v>
      </c>
      <c r="L1192" s="14" t="s">
        <v>1</v>
      </c>
      <c r="M1192" s="15">
        <v>4.4000000000000004</v>
      </c>
      <c r="N1192" s="15">
        <v>4.2</v>
      </c>
      <c r="O1192" s="15">
        <v>4.2</v>
      </c>
      <c r="P1192" s="11" t="s">
        <v>326</v>
      </c>
      <c r="Q1192" s="13" t="s">
        <v>72</v>
      </c>
      <c r="R1192" s="13" t="s">
        <v>48</v>
      </c>
      <c r="S1192" s="16">
        <v>41.881056000000001</v>
      </c>
      <c r="T1192" s="16">
        <v>-75.556139999999999</v>
      </c>
    </row>
    <row r="1193" spans="1:20" x14ac:dyDescent="0.3">
      <c r="A1193" s="10">
        <v>60932</v>
      </c>
      <c r="B1193" s="11" t="s">
        <v>39006</v>
      </c>
      <c r="C1193" s="10">
        <v>61302</v>
      </c>
      <c r="D1193" s="11" t="s">
        <v>39007</v>
      </c>
      <c r="E1193" s="12" t="s">
        <v>41</v>
      </c>
      <c r="F1193" s="12" t="s">
        <v>41</v>
      </c>
      <c r="G1193" s="13" t="s">
        <v>3192</v>
      </c>
      <c r="H1193" s="13" t="s">
        <v>13167</v>
      </c>
      <c r="I1193" s="13" t="s">
        <v>172</v>
      </c>
      <c r="J1193" s="11" t="s">
        <v>143</v>
      </c>
      <c r="K1193" s="14" t="s">
        <v>1972</v>
      </c>
      <c r="L1193" s="14" t="s">
        <v>1</v>
      </c>
      <c r="M1193" s="15">
        <v>4.4000000000000004</v>
      </c>
      <c r="N1193" s="15">
        <v>4.2</v>
      </c>
      <c r="O1193" s="15">
        <v>4.2</v>
      </c>
      <c r="P1193" s="11" t="s">
        <v>326</v>
      </c>
      <c r="Q1193" s="13" t="s">
        <v>72</v>
      </c>
      <c r="R1193" s="13" t="s">
        <v>48</v>
      </c>
      <c r="S1193" s="16">
        <v>41.881056000000001</v>
      </c>
      <c r="T1193" s="16">
        <v>-75.556139999999999</v>
      </c>
    </row>
    <row r="1194" spans="1:20" x14ac:dyDescent="0.3">
      <c r="A1194" s="10">
        <v>60932</v>
      </c>
      <c r="B1194" s="11" t="s">
        <v>39006</v>
      </c>
      <c r="C1194" s="10">
        <v>61302</v>
      </c>
      <c r="D1194" s="11" t="s">
        <v>39007</v>
      </c>
      <c r="E1194" s="12" t="s">
        <v>41</v>
      </c>
      <c r="F1194" s="12" t="s">
        <v>41</v>
      </c>
      <c r="G1194" s="13" t="s">
        <v>3192</v>
      </c>
      <c r="H1194" s="13" t="s">
        <v>13167</v>
      </c>
      <c r="I1194" s="13" t="s">
        <v>172</v>
      </c>
      <c r="J1194" s="11" t="s">
        <v>143</v>
      </c>
      <c r="K1194" s="14" t="s">
        <v>2683</v>
      </c>
      <c r="L1194" s="14" t="s">
        <v>1</v>
      </c>
      <c r="M1194" s="15">
        <v>4.4000000000000004</v>
      </c>
      <c r="N1194" s="15">
        <v>4.2</v>
      </c>
      <c r="O1194" s="15">
        <v>4.2</v>
      </c>
      <c r="P1194" s="11" t="s">
        <v>326</v>
      </c>
      <c r="Q1194" s="13" t="s">
        <v>72</v>
      </c>
      <c r="R1194" s="13" t="s">
        <v>48</v>
      </c>
      <c r="S1194" s="16">
        <v>41.881056000000001</v>
      </c>
      <c r="T1194" s="16">
        <v>-75.556139999999999</v>
      </c>
    </row>
    <row r="1195" spans="1:20" x14ac:dyDescent="0.3">
      <c r="A1195" s="10">
        <v>60927</v>
      </c>
      <c r="B1195" s="11" t="s">
        <v>39008</v>
      </c>
      <c r="C1195" s="10">
        <v>61304</v>
      </c>
      <c r="D1195" s="11" t="s">
        <v>39009</v>
      </c>
      <c r="E1195" s="12" t="s">
        <v>41</v>
      </c>
      <c r="F1195" s="12" t="s">
        <v>41</v>
      </c>
      <c r="G1195" s="13" t="s">
        <v>3192</v>
      </c>
      <c r="H1195" s="13" t="s">
        <v>3470</v>
      </c>
      <c r="I1195" s="13" t="s">
        <v>172</v>
      </c>
      <c r="J1195" s="11" t="s">
        <v>143</v>
      </c>
      <c r="K1195" s="14" t="s">
        <v>1989</v>
      </c>
      <c r="L1195" s="14" t="s">
        <v>1</v>
      </c>
      <c r="M1195" s="15">
        <v>4.4000000000000004</v>
      </c>
      <c r="N1195" s="15">
        <v>4.2</v>
      </c>
      <c r="O1195" s="15">
        <v>4.2</v>
      </c>
      <c r="P1195" s="11" t="s">
        <v>326</v>
      </c>
      <c r="Q1195" s="13" t="s">
        <v>72</v>
      </c>
      <c r="R1195" s="13" t="s">
        <v>48</v>
      </c>
      <c r="S1195" s="16">
        <v>41.841631</v>
      </c>
      <c r="T1195" s="16">
        <v>-78.046689999999998</v>
      </c>
    </row>
    <row r="1196" spans="1:20" x14ac:dyDescent="0.3">
      <c r="A1196" s="10">
        <v>60927</v>
      </c>
      <c r="B1196" s="11" t="s">
        <v>39008</v>
      </c>
      <c r="C1196" s="10">
        <v>61304</v>
      </c>
      <c r="D1196" s="11" t="s">
        <v>39009</v>
      </c>
      <c r="E1196" s="12" t="s">
        <v>41</v>
      </c>
      <c r="F1196" s="12" t="s">
        <v>41</v>
      </c>
      <c r="G1196" s="13" t="s">
        <v>3192</v>
      </c>
      <c r="H1196" s="13" t="s">
        <v>3470</v>
      </c>
      <c r="I1196" s="13" t="s">
        <v>172</v>
      </c>
      <c r="J1196" s="11" t="s">
        <v>143</v>
      </c>
      <c r="K1196" s="14" t="s">
        <v>1799</v>
      </c>
      <c r="L1196" s="14" t="s">
        <v>1</v>
      </c>
      <c r="M1196" s="15">
        <v>4.4000000000000004</v>
      </c>
      <c r="N1196" s="15">
        <v>4.2</v>
      </c>
      <c r="O1196" s="15">
        <v>4.2</v>
      </c>
      <c r="P1196" s="11" t="s">
        <v>326</v>
      </c>
      <c r="Q1196" s="13" t="s">
        <v>72</v>
      </c>
      <c r="R1196" s="13" t="s">
        <v>48</v>
      </c>
      <c r="S1196" s="16">
        <v>41.841631</v>
      </c>
      <c r="T1196" s="16">
        <v>-78.046689999999998</v>
      </c>
    </row>
    <row r="1197" spans="1:20" x14ac:dyDescent="0.3">
      <c r="A1197" s="10">
        <v>60927</v>
      </c>
      <c r="B1197" s="11" t="s">
        <v>39008</v>
      </c>
      <c r="C1197" s="10">
        <v>61304</v>
      </c>
      <c r="D1197" s="11" t="s">
        <v>39009</v>
      </c>
      <c r="E1197" s="12" t="s">
        <v>41</v>
      </c>
      <c r="F1197" s="12" t="s">
        <v>41</v>
      </c>
      <c r="G1197" s="13" t="s">
        <v>3192</v>
      </c>
      <c r="H1197" s="13" t="s">
        <v>3470</v>
      </c>
      <c r="I1197" s="13" t="s">
        <v>172</v>
      </c>
      <c r="J1197" s="11" t="s">
        <v>143</v>
      </c>
      <c r="K1197" s="14" t="s">
        <v>2681</v>
      </c>
      <c r="L1197" s="14" t="s">
        <v>1</v>
      </c>
      <c r="M1197" s="15">
        <v>4.4000000000000004</v>
      </c>
      <c r="N1197" s="15">
        <v>4.2</v>
      </c>
      <c r="O1197" s="15">
        <v>4.2</v>
      </c>
      <c r="P1197" s="11" t="s">
        <v>326</v>
      </c>
      <c r="Q1197" s="13" t="s">
        <v>72</v>
      </c>
      <c r="R1197" s="13" t="s">
        <v>48</v>
      </c>
      <c r="S1197" s="16">
        <v>41.841631</v>
      </c>
      <c r="T1197" s="16">
        <v>-78.046689999999998</v>
      </c>
    </row>
    <row r="1198" spans="1:20" x14ac:dyDescent="0.3">
      <c r="A1198" s="10">
        <v>60927</v>
      </c>
      <c r="B1198" s="11" t="s">
        <v>39008</v>
      </c>
      <c r="C1198" s="10">
        <v>61304</v>
      </c>
      <c r="D1198" s="11" t="s">
        <v>39009</v>
      </c>
      <c r="E1198" s="12" t="s">
        <v>41</v>
      </c>
      <c r="F1198" s="12" t="s">
        <v>41</v>
      </c>
      <c r="G1198" s="13" t="s">
        <v>3192</v>
      </c>
      <c r="H1198" s="13" t="s">
        <v>3470</v>
      </c>
      <c r="I1198" s="13" t="s">
        <v>172</v>
      </c>
      <c r="J1198" s="11" t="s">
        <v>143</v>
      </c>
      <c r="K1198" s="14" t="s">
        <v>1972</v>
      </c>
      <c r="L1198" s="14" t="s">
        <v>1</v>
      </c>
      <c r="M1198" s="15">
        <v>4.4000000000000004</v>
      </c>
      <c r="N1198" s="15">
        <v>4.2</v>
      </c>
      <c r="O1198" s="15">
        <v>4.2</v>
      </c>
      <c r="P1198" s="11" t="s">
        <v>326</v>
      </c>
      <c r="Q1198" s="13" t="s">
        <v>72</v>
      </c>
      <c r="R1198" s="13" t="s">
        <v>48</v>
      </c>
      <c r="S1198" s="16">
        <v>41.841631</v>
      </c>
      <c r="T1198" s="16">
        <v>-78.046689999999998</v>
      </c>
    </row>
    <row r="1199" spans="1:20" x14ac:dyDescent="0.3">
      <c r="A1199" s="10">
        <v>60927</v>
      </c>
      <c r="B1199" s="11" t="s">
        <v>39008</v>
      </c>
      <c r="C1199" s="10">
        <v>61304</v>
      </c>
      <c r="D1199" s="11" t="s">
        <v>39009</v>
      </c>
      <c r="E1199" s="12" t="s">
        <v>41</v>
      </c>
      <c r="F1199" s="12" t="s">
        <v>41</v>
      </c>
      <c r="G1199" s="13" t="s">
        <v>3192</v>
      </c>
      <c r="H1199" s="13" t="s">
        <v>3470</v>
      </c>
      <c r="I1199" s="13" t="s">
        <v>172</v>
      </c>
      <c r="J1199" s="11" t="s">
        <v>143</v>
      </c>
      <c r="K1199" s="14" t="s">
        <v>2683</v>
      </c>
      <c r="L1199" s="14" t="s">
        <v>1</v>
      </c>
      <c r="M1199" s="15">
        <v>4.4000000000000004</v>
      </c>
      <c r="N1199" s="15">
        <v>4.2</v>
      </c>
      <c r="O1199" s="15">
        <v>4.2</v>
      </c>
      <c r="P1199" s="11" t="s">
        <v>326</v>
      </c>
      <c r="Q1199" s="13" t="s">
        <v>72</v>
      </c>
      <c r="R1199" s="13" t="s">
        <v>48</v>
      </c>
      <c r="S1199" s="16">
        <v>41.841631</v>
      </c>
      <c r="T1199" s="16">
        <v>-78.046689999999998</v>
      </c>
    </row>
    <row r="1200" spans="1:20" x14ac:dyDescent="0.3">
      <c r="A1200" s="10">
        <v>60928</v>
      </c>
      <c r="B1200" s="11" t="s">
        <v>39010</v>
      </c>
      <c r="C1200" s="10">
        <v>61305</v>
      </c>
      <c r="D1200" s="11" t="s">
        <v>39011</v>
      </c>
      <c r="E1200" s="12" t="s">
        <v>41</v>
      </c>
      <c r="F1200" s="12" t="s">
        <v>41</v>
      </c>
      <c r="G1200" s="13" t="s">
        <v>3192</v>
      </c>
      <c r="H1200" s="13" t="s">
        <v>1432</v>
      </c>
      <c r="I1200" s="13" t="s">
        <v>172</v>
      </c>
      <c r="J1200" s="11" t="s">
        <v>143</v>
      </c>
      <c r="K1200" s="14" t="s">
        <v>1989</v>
      </c>
      <c r="L1200" s="14" t="s">
        <v>1</v>
      </c>
      <c r="M1200" s="15">
        <v>4.4000000000000004</v>
      </c>
      <c r="N1200" s="15">
        <v>4.4000000000000004</v>
      </c>
      <c r="O1200" s="15">
        <v>4.4000000000000004</v>
      </c>
      <c r="P1200" s="11" t="s">
        <v>326</v>
      </c>
      <c r="Q1200" s="13" t="s">
        <v>72</v>
      </c>
      <c r="R1200" s="13" t="s">
        <v>48</v>
      </c>
      <c r="S1200" s="16">
        <v>41.560966999999998</v>
      </c>
      <c r="T1200" s="16">
        <v>-75.185810000000004</v>
      </c>
    </row>
    <row r="1201" spans="1:20" x14ac:dyDescent="0.3">
      <c r="A1201" s="10">
        <v>60928</v>
      </c>
      <c r="B1201" s="11" t="s">
        <v>39010</v>
      </c>
      <c r="C1201" s="10">
        <v>61305</v>
      </c>
      <c r="D1201" s="11" t="s">
        <v>39011</v>
      </c>
      <c r="E1201" s="12" t="s">
        <v>41</v>
      </c>
      <c r="F1201" s="12" t="s">
        <v>41</v>
      </c>
      <c r="G1201" s="13" t="s">
        <v>3192</v>
      </c>
      <c r="H1201" s="13" t="s">
        <v>1432</v>
      </c>
      <c r="I1201" s="13" t="s">
        <v>172</v>
      </c>
      <c r="J1201" s="11" t="s">
        <v>143</v>
      </c>
      <c r="K1201" s="14" t="s">
        <v>1799</v>
      </c>
      <c r="L1201" s="14" t="s">
        <v>1</v>
      </c>
      <c r="M1201" s="15">
        <v>4.4000000000000004</v>
      </c>
      <c r="N1201" s="15">
        <v>4.4000000000000004</v>
      </c>
      <c r="O1201" s="15">
        <v>4.4000000000000004</v>
      </c>
      <c r="P1201" s="11" t="s">
        <v>326</v>
      </c>
      <c r="Q1201" s="13" t="s">
        <v>72</v>
      </c>
      <c r="R1201" s="13" t="s">
        <v>48</v>
      </c>
      <c r="S1201" s="16">
        <v>41.560966999999998</v>
      </c>
      <c r="T1201" s="16">
        <v>-75.185810000000004</v>
      </c>
    </row>
    <row r="1202" spans="1:20" x14ac:dyDescent="0.3">
      <c r="A1202" s="10">
        <v>60928</v>
      </c>
      <c r="B1202" s="11" t="s">
        <v>39010</v>
      </c>
      <c r="C1202" s="10">
        <v>61305</v>
      </c>
      <c r="D1202" s="11" t="s">
        <v>39011</v>
      </c>
      <c r="E1202" s="12" t="s">
        <v>41</v>
      </c>
      <c r="F1202" s="12" t="s">
        <v>41</v>
      </c>
      <c r="G1202" s="13" t="s">
        <v>3192</v>
      </c>
      <c r="H1202" s="13" t="s">
        <v>1432</v>
      </c>
      <c r="I1202" s="13" t="s">
        <v>172</v>
      </c>
      <c r="J1202" s="11" t="s">
        <v>143</v>
      </c>
      <c r="K1202" s="14" t="s">
        <v>2681</v>
      </c>
      <c r="L1202" s="14" t="s">
        <v>1</v>
      </c>
      <c r="M1202" s="15">
        <v>4.4000000000000004</v>
      </c>
      <c r="N1202" s="15">
        <v>4.4000000000000004</v>
      </c>
      <c r="O1202" s="15">
        <v>4.4000000000000004</v>
      </c>
      <c r="P1202" s="11" t="s">
        <v>326</v>
      </c>
      <c r="Q1202" s="13" t="s">
        <v>72</v>
      </c>
      <c r="R1202" s="13" t="s">
        <v>48</v>
      </c>
      <c r="S1202" s="16">
        <v>41.560966999999998</v>
      </c>
      <c r="T1202" s="16">
        <v>-75.185810000000004</v>
      </c>
    </row>
    <row r="1203" spans="1:20" x14ac:dyDescent="0.3">
      <c r="A1203" s="10">
        <v>60928</v>
      </c>
      <c r="B1203" s="11" t="s">
        <v>39010</v>
      </c>
      <c r="C1203" s="10">
        <v>61305</v>
      </c>
      <c r="D1203" s="11" t="s">
        <v>39011</v>
      </c>
      <c r="E1203" s="12" t="s">
        <v>41</v>
      </c>
      <c r="F1203" s="12" t="s">
        <v>41</v>
      </c>
      <c r="G1203" s="13" t="s">
        <v>3192</v>
      </c>
      <c r="H1203" s="13" t="s">
        <v>1432</v>
      </c>
      <c r="I1203" s="13" t="s">
        <v>172</v>
      </c>
      <c r="J1203" s="11" t="s">
        <v>143</v>
      </c>
      <c r="K1203" s="14" t="s">
        <v>1972</v>
      </c>
      <c r="L1203" s="14" t="s">
        <v>1</v>
      </c>
      <c r="M1203" s="15">
        <v>4.4000000000000004</v>
      </c>
      <c r="N1203" s="15">
        <v>4.4000000000000004</v>
      </c>
      <c r="O1203" s="15">
        <v>4.4000000000000004</v>
      </c>
      <c r="P1203" s="11" t="s">
        <v>326</v>
      </c>
      <c r="Q1203" s="13" t="s">
        <v>72</v>
      </c>
      <c r="R1203" s="13" t="s">
        <v>48</v>
      </c>
      <c r="S1203" s="16">
        <v>41.560966999999998</v>
      </c>
      <c r="T1203" s="16">
        <v>-75.185810000000004</v>
      </c>
    </row>
    <row r="1204" spans="1:20" x14ac:dyDescent="0.3">
      <c r="A1204" s="10">
        <v>60928</v>
      </c>
      <c r="B1204" s="11" t="s">
        <v>39010</v>
      </c>
      <c r="C1204" s="10">
        <v>61305</v>
      </c>
      <c r="D1204" s="11" t="s">
        <v>39011</v>
      </c>
      <c r="E1204" s="12" t="s">
        <v>41</v>
      </c>
      <c r="F1204" s="12" t="s">
        <v>41</v>
      </c>
      <c r="G1204" s="13" t="s">
        <v>3192</v>
      </c>
      <c r="H1204" s="13" t="s">
        <v>1432</v>
      </c>
      <c r="I1204" s="13" t="s">
        <v>172</v>
      </c>
      <c r="J1204" s="11" t="s">
        <v>143</v>
      </c>
      <c r="K1204" s="14" t="s">
        <v>2683</v>
      </c>
      <c r="L1204" s="14" t="s">
        <v>1</v>
      </c>
      <c r="M1204" s="15">
        <v>4.4000000000000004</v>
      </c>
      <c r="N1204" s="15">
        <v>4.4000000000000004</v>
      </c>
      <c r="O1204" s="15">
        <v>4.4000000000000004</v>
      </c>
      <c r="P1204" s="11" t="s">
        <v>326</v>
      </c>
      <c r="Q1204" s="13" t="s">
        <v>72</v>
      </c>
      <c r="R1204" s="13" t="s">
        <v>48</v>
      </c>
      <c r="S1204" s="16">
        <v>41.560966999999998</v>
      </c>
      <c r="T1204" s="16">
        <v>-75.185810000000004</v>
      </c>
    </row>
    <row r="1205" spans="1:20" x14ac:dyDescent="0.3">
      <c r="A1205" s="10">
        <v>60930</v>
      </c>
      <c r="B1205" s="11" t="s">
        <v>38484</v>
      </c>
      <c r="C1205" s="10">
        <v>61306</v>
      </c>
      <c r="D1205" s="11" t="s">
        <v>39012</v>
      </c>
      <c r="E1205" s="12" t="s">
        <v>41</v>
      </c>
      <c r="F1205" s="12" t="s">
        <v>41</v>
      </c>
      <c r="G1205" s="13" t="s">
        <v>3192</v>
      </c>
      <c r="H1205" s="13" t="s">
        <v>175</v>
      </c>
      <c r="I1205" s="13" t="s">
        <v>172</v>
      </c>
      <c r="J1205" s="11" t="s">
        <v>143</v>
      </c>
      <c r="K1205" s="14" t="s">
        <v>1989</v>
      </c>
      <c r="L1205" s="14" t="s">
        <v>1</v>
      </c>
      <c r="M1205" s="15">
        <v>4.4000000000000004</v>
      </c>
      <c r="N1205" s="15">
        <v>4.4000000000000004</v>
      </c>
      <c r="O1205" s="15">
        <v>4.4000000000000004</v>
      </c>
      <c r="P1205" s="11" t="s">
        <v>326</v>
      </c>
      <c r="Q1205" s="13" t="s">
        <v>72</v>
      </c>
      <c r="R1205" s="13" t="s">
        <v>48</v>
      </c>
      <c r="S1205" s="16">
        <v>40.265000000000001</v>
      </c>
      <c r="T1205" s="16">
        <v>-80.224999999999994</v>
      </c>
    </row>
    <row r="1206" spans="1:20" x14ac:dyDescent="0.3">
      <c r="A1206" s="10">
        <v>60930</v>
      </c>
      <c r="B1206" s="11" t="s">
        <v>38484</v>
      </c>
      <c r="C1206" s="10">
        <v>61306</v>
      </c>
      <c r="D1206" s="11" t="s">
        <v>39012</v>
      </c>
      <c r="E1206" s="12" t="s">
        <v>41</v>
      </c>
      <c r="F1206" s="12" t="s">
        <v>41</v>
      </c>
      <c r="G1206" s="13" t="s">
        <v>3192</v>
      </c>
      <c r="H1206" s="13" t="s">
        <v>175</v>
      </c>
      <c r="I1206" s="13" t="s">
        <v>172</v>
      </c>
      <c r="J1206" s="11" t="s">
        <v>143</v>
      </c>
      <c r="K1206" s="14" t="s">
        <v>1799</v>
      </c>
      <c r="L1206" s="14" t="s">
        <v>1</v>
      </c>
      <c r="M1206" s="15">
        <v>4.4000000000000004</v>
      </c>
      <c r="N1206" s="15">
        <v>4.4000000000000004</v>
      </c>
      <c r="O1206" s="15">
        <v>4.4000000000000004</v>
      </c>
      <c r="P1206" s="11" t="s">
        <v>326</v>
      </c>
      <c r="Q1206" s="13" t="s">
        <v>72</v>
      </c>
      <c r="R1206" s="13" t="s">
        <v>48</v>
      </c>
      <c r="S1206" s="16">
        <v>40.265000000000001</v>
      </c>
      <c r="T1206" s="16">
        <v>-80.224999999999994</v>
      </c>
    </row>
    <row r="1207" spans="1:20" x14ac:dyDescent="0.3">
      <c r="A1207" s="10">
        <v>60930</v>
      </c>
      <c r="B1207" s="11" t="s">
        <v>38484</v>
      </c>
      <c r="C1207" s="10">
        <v>61306</v>
      </c>
      <c r="D1207" s="11" t="s">
        <v>39012</v>
      </c>
      <c r="E1207" s="12" t="s">
        <v>41</v>
      </c>
      <c r="F1207" s="12" t="s">
        <v>41</v>
      </c>
      <c r="G1207" s="13" t="s">
        <v>3192</v>
      </c>
      <c r="H1207" s="13" t="s">
        <v>175</v>
      </c>
      <c r="I1207" s="13" t="s">
        <v>172</v>
      </c>
      <c r="J1207" s="11" t="s">
        <v>143</v>
      </c>
      <c r="K1207" s="14" t="s">
        <v>2681</v>
      </c>
      <c r="L1207" s="14" t="s">
        <v>1</v>
      </c>
      <c r="M1207" s="15">
        <v>4.4000000000000004</v>
      </c>
      <c r="N1207" s="15">
        <v>4.4000000000000004</v>
      </c>
      <c r="O1207" s="15">
        <v>4.4000000000000004</v>
      </c>
      <c r="P1207" s="11" t="s">
        <v>326</v>
      </c>
      <c r="Q1207" s="13" t="s">
        <v>72</v>
      </c>
      <c r="R1207" s="13" t="s">
        <v>48</v>
      </c>
      <c r="S1207" s="16">
        <v>40.265000000000001</v>
      </c>
      <c r="T1207" s="16">
        <v>-80.224999999999994</v>
      </c>
    </row>
    <row r="1208" spans="1:20" x14ac:dyDescent="0.3">
      <c r="A1208" s="10">
        <v>60930</v>
      </c>
      <c r="B1208" s="11" t="s">
        <v>38484</v>
      </c>
      <c r="C1208" s="10">
        <v>61306</v>
      </c>
      <c r="D1208" s="11" t="s">
        <v>39012</v>
      </c>
      <c r="E1208" s="12" t="s">
        <v>41</v>
      </c>
      <c r="F1208" s="12" t="s">
        <v>41</v>
      </c>
      <c r="G1208" s="13" t="s">
        <v>3192</v>
      </c>
      <c r="H1208" s="13" t="s">
        <v>175</v>
      </c>
      <c r="I1208" s="13" t="s">
        <v>172</v>
      </c>
      <c r="J1208" s="11" t="s">
        <v>143</v>
      </c>
      <c r="K1208" s="14" t="s">
        <v>1972</v>
      </c>
      <c r="L1208" s="14" t="s">
        <v>1</v>
      </c>
      <c r="M1208" s="15">
        <v>4.4000000000000004</v>
      </c>
      <c r="N1208" s="15">
        <v>4.4000000000000004</v>
      </c>
      <c r="O1208" s="15">
        <v>4.4000000000000004</v>
      </c>
      <c r="P1208" s="11" t="s">
        <v>326</v>
      </c>
      <c r="Q1208" s="13" t="s">
        <v>72</v>
      </c>
      <c r="R1208" s="13" t="s">
        <v>48</v>
      </c>
      <c r="S1208" s="16">
        <v>40.265000000000001</v>
      </c>
      <c r="T1208" s="16">
        <v>-80.224999999999994</v>
      </c>
    </row>
    <row r="1209" spans="1:20" x14ac:dyDescent="0.3">
      <c r="A1209" s="10">
        <v>60930</v>
      </c>
      <c r="B1209" s="11" t="s">
        <v>38484</v>
      </c>
      <c r="C1209" s="10">
        <v>61306</v>
      </c>
      <c r="D1209" s="11" t="s">
        <v>39012</v>
      </c>
      <c r="E1209" s="12" t="s">
        <v>41</v>
      </c>
      <c r="F1209" s="12" t="s">
        <v>41</v>
      </c>
      <c r="G1209" s="13" t="s">
        <v>3192</v>
      </c>
      <c r="H1209" s="13" t="s">
        <v>175</v>
      </c>
      <c r="I1209" s="13" t="s">
        <v>172</v>
      </c>
      <c r="J1209" s="11" t="s">
        <v>143</v>
      </c>
      <c r="K1209" s="14" t="s">
        <v>2683</v>
      </c>
      <c r="L1209" s="14" t="s">
        <v>1</v>
      </c>
      <c r="M1209" s="15">
        <v>4.4000000000000004</v>
      </c>
      <c r="N1209" s="15">
        <v>4.4000000000000004</v>
      </c>
      <c r="O1209" s="15">
        <v>4.4000000000000004</v>
      </c>
      <c r="P1209" s="11" t="s">
        <v>326</v>
      </c>
      <c r="Q1209" s="13" t="s">
        <v>72</v>
      </c>
      <c r="R1209" s="13" t="s">
        <v>48</v>
      </c>
      <c r="S1209" s="16">
        <v>40.265000000000001</v>
      </c>
      <c r="T1209" s="16">
        <v>-80.224999999999994</v>
      </c>
    </row>
    <row r="1210" spans="1:20" x14ac:dyDescent="0.3">
      <c r="A1210" s="10">
        <v>60953</v>
      </c>
      <c r="B1210" s="11" t="s">
        <v>39013</v>
      </c>
      <c r="C1210" s="10">
        <v>61317</v>
      </c>
      <c r="D1210" s="11" t="s">
        <v>39014</v>
      </c>
      <c r="E1210" s="12" t="s">
        <v>41</v>
      </c>
      <c r="F1210" s="12" t="s">
        <v>41</v>
      </c>
      <c r="G1210" s="13" t="s">
        <v>242</v>
      </c>
      <c r="H1210" s="13" t="s">
        <v>2832</v>
      </c>
      <c r="I1210" s="13" t="s">
        <v>244</v>
      </c>
      <c r="J1210" s="11" t="s">
        <v>143</v>
      </c>
      <c r="K1210" s="14" t="s">
        <v>39015</v>
      </c>
      <c r="L1210" s="14" t="s">
        <v>1</v>
      </c>
      <c r="M1210" s="15">
        <v>1.4</v>
      </c>
      <c r="N1210" s="15">
        <v>1.4</v>
      </c>
      <c r="O1210" s="15">
        <v>1.4</v>
      </c>
      <c r="P1210" s="11" t="s">
        <v>7050</v>
      </c>
      <c r="Q1210" s="13" t="s">
        <v>72</v>
      </c>
      <c r="R1210" s="13" t="s">
        <v>7051</v>
      </c>
      <c r="S1210" s="16">
        <v>40.7425</v>
      </c>
      <c r="T1210" s="16">
        <v>-73.413600000000002</v>
      </c>
    </row>
    <row r="1211" spans="1:20" x14ac:dyDescent="0.3">
      <c r="A1211" s="10">
        <v>58695</v>
      </c>
      <c r="B1211" s="11" t="s">
        <v>38584</v>
      </c>
      <c r="C1211" s="10">
        <v>61320</v>
      </c>
      <c r="D1211" s="11" t="s">
        <v>39016</v>
      </c>
      <c r="E1211" s="12" t="s">
        <v>41</v>
      </c>
      <c r="F1211" s="12" t="s">
        <v>41</v>
      </c>
      <c r="G1211" s="13" t="s">
        <v>939</v>
      </c>
      <c r="H1211" s="13" t="s">
        <v>13009</v>
      </c>
      <c r="I1211" s="13" t="s">
        <v>172</v>
      </c>
      <c r="J1211" s="11" t="s">
        <v>143</v>
      </c>
      <c r="K1211" s="14" t="s">
        <v>39017</v>
      </c>
      <c r="L1211" s="14" t="s">
        <v>1</v>
      </c>
      <c r="M1211" s="15">
        <v>36.700000000000003</v>
      </c>
      <c r="N1211" s="15">
        <v>36.700000000000003</v>
      </c>
      <c r="O1211" s="15">
        <v>36.700000000000003</v>
      </c>
      <c r="P1211" s="11" t="s">
        <v>363</v>
      </c>
      <c r="Q1211" s="13" t="s">
        <v>364</v>
      </c>
      <c r="R1211" s="13" t="s">
        <v>365</v>
      </c>
      <c r="S1211" s="16">
        <v>39.106656000000001</v>
      </c>
      <c r="T1211" s="16">
        <v>-75.971999999999994</v>
      </c>
    </row>
    <row r="1212" spans="1:20" x14ac:dyDescent="0.3">
      <c r="A1212" s="10">
        <v>60971</v>
      </c>
      <c r="B1212" s="11" t="s">
        <v>33313</v>
      </c>
      <c r="C1212" s="10">
        <v>61331</v>
      </c>
      <c r="D1212" s="11" t="s">
        <v>33314</v>
      </c>
      <c r="E1212" s="12" t="s">
        <v>41</v>
      </c>
      <c r="F1212" s="12" t="s">
        <v>41</v>
      </c>
      <c r="G1212" s="13" t="s">
        <v>242</v>
      </c>
      <c r="H1212" s="13" t="s">
        <v>2780</v>
      </c>
      <c r="I1212" s="13" t="s">
        <v>244</v>
      </c>
      <c r="J1212" s="11" t="s">
        <v>143</v>
      </c>
      <c r="K1212" s="14" t="s">
        <v>1989</v>
      </c>
      <c r="L1212" s="14" t="s">
        <v>307</v>
      </c>
      <c r="M1212" s="15">
        <v>70.5</v>
      </c>
      <c r="N1212" s="15">
        <v>59.7</v>
      </c>
      <c r="O1212" s="15" t="s">
        <v>49</v>
      </c>
      <c r="P1212" s="11" t="s">
        <v>80</v>
      </c>
      <c r="Q1212" s="13" t="s">
        <v>72</v>
      </c>
      <c r="R1212" s="13" t="s">
        <v>81</v>
      </c>
      <c r="S1212" s="16">
        <v>40.706499999999998</v>
      </c>
      <c r="T1212" s="16">
        <v>-73.970200000000006</v>
      </c>
    </row>
    <row r="1213" spans="1:20" x14ac:dyDescent="0.3">
      <c r="A1213" s="10">
        <v>60971</v>
      </c>
      <c r="B1213" s="11" t="s">
        <v>33313</v>
      </c>
      <c r="C1213" s="10">
        <v>61331</v>
      </c>
      <c r="D1213" s="11" t="s">
        <v>33314</v>
      </c>
      <c r="E1213" s="12" t="s">
        <v>41</v>
      </c>
      <c r="F1213" s="12" t="s">
        <v>41</v>
      </c>
      <c r="G1213" s="13" t="s">
        <v>242</v>
      </c>
      <c r="H1213" s="13" t="s">
        <v>2780</v>
      </c>
      <c r="I1213" s="13" t="s">
        <v>244</v>
      </c>
      <c r="J1213" s="11" t="s">
        <v>143</v>
      </c>
      <c r="K1213" s="14" t="s">
        <v>1396</v>
      </c>
      <c r="L1213" s="14" t="s">
        <v>307</v>
      </c>
      <c r="M1213" s="15">
        <v>22</v>
      </c>
      <c r="N1213" s="15">
        <v>20.2</v>
      </c>
      <c r="O1213" s="15">
        <v>15</v>
      </c>
      <c r="P1213" s="11" t="s">
        <v>80</v>
      </c>
      <c r="Q1213" s="13" t="s">
        <v>72</v>
      </c>
      <c r="R1213" s="13" t="s">
        <v>84</v>
      </c>
      <c r="S1213" s="16">
        <v>40.706499999999998</v>
      </c>
      <c r="T1213" s="16">
        <v>-73.970200000000006</v>
      </c>
    </row>
    <row r="1214" spans="1:20" x14ac:dyDescent="0.3">
      <c r="A1214" s="10">
        <v>60453</v>
      </c>
      <c r="B1214" s="11" t="s">
        <v>10403</v>
      </c>
      <c r="C1214" s="10">
        <v>61346</v>
      </c>
      <c r="D1214" s="11" t="s">
        <v>17421</v>
      </c>
      <c r="E1214" s="12" t="s">
        <v>41</v>
      </c>
      <c r="F1214" s="12" t="s">
        <v>41</v>
      </c>
      <c r="G1214" s="13" t="s">
        <v>96</v>
      </c>
      <c r="H1214" s="13" t="s">
        <v>8964</v>
      </c>
      <c r="I1214" s="13" t="s">
        <v>586</v>
      </c>
      <c r="J1214" s="11" t="s">
        <v>143</v>
      </c>
      <c r="K1214" s="14" t="s">
        <v>4241</v>
      </c>
      <c r="L1214" s="14" t="s">
        <v>1</v>
      </c>
      <c r="M1214" s="15">
        <v>100</v>
      </c>
      <c r="N1214" s="15">
        <v>100</v>
      </c>
      <c r="O1214" s="15">
        <v>100</v>
      </c>
      <c r="P1214" s="11" t="s">
        <v>363</v>
      </c>
      <c r="Q1214" s="13" t="s">
        <v>364</v>
      </c>
      <c r="R1214" s="13" t="s">
        <v>365</v>
      </c>
      <c r="S1214" s="16">
        <v>30.976638000000001</v>
      </c>
      <c r="T1214" s="16">
        <v>-102.2578</v>
      </c>
    </row>
    <row r="1215" spans="1:20" x14ac:dyDescent="0.3">
      <c r="A1215" s="10">
        <v>60453</v>
      </c>
      <c r="B1215" s="11" t="s">
        <v>10403</v>
      </c>
      <c r="C1215" s="10">
        <v>61346</v>
      </c>
      <c r="D1215" s="11" t="s">
        <v>17421</v>
      </c>
      <c r="E1215" s="12" t="s">
        <v>41</v>
      </c>
      <c r="F1215" s="12" t="s">
        <v>41</v>
      </c>
      <c r="G1215" s="13" t="s">
        <v>96</v>
      </c>
      <c r="H1215" s="13" t="s">
        <v>8964</v>
      </c>
      <c r="I1215" s="13" t="s">
        <v>586</v>
      </c>
      <c r="J1215" s="11" t="s">
        <v>143</v>
      </c>
      <c r="K1215" s="14" t="s">
        <v>4242</v>
      </c>
      <c r="L1215" s="14" t="s">
        <v>1</v>
      </c>
      <c r="M1215" s="15">
        <v>100</v>
      </c>
      <c r="N1215" s="15">
        <v>100</v>
      </c>
      <c r="O1215" s="15">
        <v>100</v>
      </c>
      <c r="P1215" s="11" t="s">
        <v>363</v>
      </c>
      <c r="Q1215" s="13" t="s">
        <v>364</v>
      </c>
      <c r="R1215" s="13" t="s">
        <v>365</v>
      </c>
      <c r="S1215" s="16">
        <v>30.976638000000001</v>
      </c>
      <c r="T1215" s="16">
        <v>-102.2578</v>
      </c>
    </row>
    <row r="1216" spans="1:20" x14ac:dyDescent="0.3">
      <c r="A1216" s="10">
        <v>60453</v>
      </c>
      <c r="B1216" s="11" t="s">
        <v>10403</v>
      </c>
      <c r="C1216" s="10">
        <v>61346</v>
      </c>
      <c r="D1216" s="11" t="s">
        <v>17421</v>
      </c>
      <c r="E1216" s="12" t="s">
        <v>41</v>
      </c>
      <c r="F1216" s="12" t="s">
        <v>41</v>
      </c>
      <c r="G1216" s="13" t="s">
        <v>96</v>
      </c>
      <c r="H1216" s="13" t="s">
        <v>8964</v>
      </c>
      <c r="I1216" s="13" t="s">
        <v>586</v>
      </c>
      <c r="J1216" s="11" t="s">
        <v>143</v>
      </c>
      <c r="K1216" s="14" t="s">
        <v>4243</v>
      </c>
      <c r="L1216" s="14" t="s">
        <v>1</v>
      </c>
      <c r="M1216" s="15">
        <v>100</v>
      </c>
      <c r="N1216" s="15">
        <v>100</v>
      </c>
      <c r="O1216" s="15">
        <v>100</v>
      </c>
      <c r="P1216" s="11" t="s">
        <v>363</v>
      </c>
      <c r="Q1216" s="13" t="s">
        <v>364</v>
      </c>
      <c r="R1216" s="13" t="s">
        <v>365</v>
      </c>
      <c r="S1216" s="16">
        <v>30.976638000000001</v>
      </c>
      <c r="T1216" s="16">
        <v>-102.2578</v>
      </c>
    </row>
    <row r="1217" spans="1:20" x14ac:dyDescent="0.3">
      <c r="A1217" s="10">
        <v>60998</v>
      </c>
      <c r="B1217" s="11" t="s">
        <v>39018</v>
      </c>
      <c r="C1217" s="10">
        <v>61361</v>
      </c>
      <c r="D1217" s="11" t="s">
        <v>39019</v>
      </c>
      <c r="E1217" s="12" t="s">
        <v>41</v>
      </c>
      <c r="F1217" s="12" t="s">
        <v>41</v>
      </c>
      <c r="G1217" s="13" t="s">
        <v>3047</v>
      </c>
      <c r="H1217" s="13" t="s">
        <v>18033</v>
      </c>
      <c r="I1217" s="13" t="s">
        <v>172</v>
      </c>
      <c r="J1217" s="11" t="s">
        <v>143</v>
      </c>
      <c r="K1217" s="14" t="s">
        <v>39020</v>
      </c>
      <c r="L1217" s="14" t="s">
        <v>1</v>
      </c>
      <c r="M1217" s="15">
        <v>12</v>
      </c>
      <c r="N1217" s="15">
        <v>12</v>
      </c>
      <c r="O1217" s="15">
        <v>12</v>
      </c>
      <c r="P1217" s="11" t="s">
        <v>363</v>
      </c>
      <c r="Q1217" s="13" t="s">
        <v>364</v>
      </c>
      <c r="R1217" s="13" t="s">
        <v>365</v>
      </c>
      <c r="S1217" s="16">
        <v>40.208945</v>
      </c>
      <c r="T1217" s="16">
        <v>-82.428079999999994</v>
      </c>
    </row>
    <row r="1218" spans="1:20" x14ac:dyDescent="0.3">
      <c r="A1218" s="10">
        <v>61010</v>
      </c>
      <c r="B1218" s="11" t="s">
        <v>39021</v>
      </c>
      <c r="C1218" s="10">
        <v>61372</v>
      </c>
      <c r="D1218" s="11" t="s">
        <v>39022</v>
      </c>
      <c r="E1218" s="12" t="s">
        <v>41</v>
      </c>
      <c r="F1218" s="12" t="s">
        <v>41</v>
      </c>
      <c r="G1218" s="13" t="s">
        <v>84</v>
      </c>
      <c r="H1218" s="13" t="s">
        <v>610</v>
      </c>
      <c r="I1218" s="13" t="s">
        <v>142</v>
      </c>
      <c r="J1218" s="11" t="s">
        <v>143</v>
      </c>
      <c r="K1218" s="14" t="s">
        <v>39023</v>
      </c>
      <c r="L1218" s="14" t="s">
        <v>1</v>
      </c>
      <c r="M1218" s="15">
        <v>60</v>
      </c>
      <c r="N1218" s="15">
        <v>60</v>
      </c>
      <c r="O1218" s="15">
        <v>60</v>
      </c>
      <c r="P1218" s="11" t="s">
        <v>363</v>
      </c>
      <c r="Q1218" s="13" t="s">
        <v>364</v>
      </c>
      <c r="R1218" s="13" t="s">
        <v>365</v>
      </c>
      <c r="S1218" s="16">
        <v>34.558411</v>
      </c>
      <c r="T1218" s="16">
        <v>-116.9354</v>
      </c>
    </row>
    <row r="1219" spans="1:20" x14ac:dyDescent="0.3">
      <c r="A1219" s="10">
        <v>59380</v>
      </c>
      <c r="B1219" s="11" t="s">
        <v>13100</v>
      </c>
      <c r="C1219" s="10">
        <v>61390</v>
      </c>
      <c r="D1219" s="11" t="s">
        <v>39024</v>
      </c>
      <c r="E1219" s="12" t="s">
        <v>41</v>
      </c>
      <c r="F1219" s="12" t="s">
        <v>41</v>
      </c>
      <c r="G1219" s="13" t="s">
        <v>84</v>
      </c>
      <c r="H1219" s="13" t="s">
        <v>753</v>
      </c>
      <c r="I1219" s="13" t="s">
        <v>142</v>
      </c>
      <c r="J1219" s="11" t="s">
        <v>143</v>
      </c>
      <c r="K1219" s="14" t="s">
        <v>39025</v>
      </c>
      <c r="L1219" s="14" t="s">
        <v>1</v>
      </c>
      <c r="M1219" s="15">
        <v>6</v>
      </c>
      <c r="N1219" s="15">
        <v>6</v>
      </c>
      <c r="O1219" s="15">
        <v>6</v>
      </c>
      <c r="P1219" s="11" t="s">
        <v>359</v>
      </c>
      <c r="Q1219" s="13" t="s">
        <v>360</v>
      </c>
      <c r="R1219" s="13" t="s">
        <v>361</v>
      </c>
      <c r="S1219" s="16">
        <v>32.94</v>
      </c>
      <c r="T1219" s="16">
        <v>-117.04</v>
      </c>
    </row>
    <row r="1220" spans="1:20" x14ac:dyDescent="0.3">
      <c r="A1220" s="10">
        <v>61033</v>
      </c>
      <c r="B1220" s="11" t="s">
        <v>39026</v>
      </c>
      <c r="C1220" s="10">
        <v>61393</v>
      </c>
      <c r="D1220" s="11" t="s">
        <v>39027</v>
      </c>
      <c r="E1220" s="12" t="s">
        <v>41</v>
      </c>
      <c r="F1220" s="12" t="s">
        <v>41</v>
      </c>
      <c r="G1220" s="13" t="s">
        <v>808</v>
      </c>
      <c r="H1220" s="13" t="s">
        <v>2850</v>
      </c>
      <c r="I1220" s="13" t="s">
        <v>412</v>
      </c>
      <c r="J1220" s="11" t="s">
        <v>143</v>
      </c>
      <c r="K1220" s="14" t="s">
        <v>39028</v>
      </c>
      <c r="L1220" s="14" t="s">
        <v>1</v>
      </c>
      <c r="M1220" s="15">
        <v>80</v>
      </c>
      <c r="N1220" s="15">
        <v>80</v>
      </c>
      <c r="O1220" s="15">
        <v>80</v>
      </c>
      <c r="P1220" s="11" t="s">
        <v>56</v>
      </c>
      <c r="Q1220" s="13" t="s">
        <v>57</v>
      </c>
      <c r="R1220" s="13" t="s">
        <v>58</v>
      </c>
      <c r="S1220" s="16">
        <v>41.918999999999997</v>
      </c>
      <c r="T1220" s="16">
        <v>-105.869</v>
      </c>
    </row>
    <row r="1221" spans="1:20" x14ac:dyDescent="0.3">
      <c r="A1221" s="10">
        <v>61034</v>
      </c>
      <c r="B1221" s="11" t="s">
        <v>39029</v>
      </c>
      <c r="C1221" s="10">
        <v>61394</v>
      </c>
      <c r="D1221" s="11" t="s">
        <v>39030</v>
      </c>
      <c r="E1221" s="12" t="s">
        <v>41</v>
      </c>
      <c r="F1221" s="12" t="s">
        <v>41</v>
      </c>
      <c r="G1221" s="13" t="s">
        <v>808</v>
      </c>
      <c r="H1221" s="13" t="s">
        <v>2850</v>
      </c>
      <c r="I1221" s="13" t="s">
        <v>412</v>
      </c>
      <c r="J1221" s="11" t="s">
        <v>143</v>
      </c>
      <c r="K1221" s="14" t="s">
        <v>39031</v>
      </c>
      <c r="L1221" s="14" t="s">
        <v>1</v>
      </c>
      <c r="M1221" s="15">
        <v>80</v>
      </c>
      <c r="N1221" s="15">
        <v>80</v>
      </c>
      <c r="O1221" s="15">
        <v>80</v>
      </c>
      <c r="P1221" s="11" t="s">
        <v>56</v>
      </c>
      <c r="Q1221" s="13" t="s">
        <v>57</v>
      </c>
      <c r="R1221" s="13" t="s">
        <v>58</v>
      </c>
      <c r="S1221" s="16">
        <v>41.869</v>
      </c>
      <c r="T1221" s="16">
        <v>-105.83199999999999</v>
      </c>
    </row>
    <row r="1222" spans="1:20" x14ac:dyDescent="0.3">
      <c r="A1222" s="10">
        <v>61035</v>
      </c>
      <c r="B1222" s="11" t="s">
        <v>39032</v>
      </c>
      <c r="C1222" s="10">
        <v>61395</v>
      </c>
      <c r="D1222" s="11" t="s">
        <v>39033</v>
      </c>
      <c r="E1222" s="12" t="s">
        <v>41</v>
      </c>
      <c r="F1222" s="12" t="s">
        <v>41</v>
      </c>
      <c r="G1222" s="13" t="s">
        <v>808</v>
      </c>
      <c r="H1222" s="13" t="s">
        <v>2850</v>
      </c>
      <c r="I1222" s="13" t="s">
        <v>412</v>
      </c>
      <c r="J1222" s="11" t="s">
        <v>143</v>
      </c>
      <c r="K1222" s="14" t="s">
        <v>39034</v>
      </c>
      <c r="L1222" s="14" t="s">
        <v>1</v>
      </c>
      <c r="M1222" s="15">
        <v>80</v>
      </c>
      <c r="N1222" s="15">
        <v>80</v>
      </c>
      <c r="O1222" s="15">
        <v>80</v>
      </c>
      <c r="P1222" s="11" t="s">
        <v>56</v>
      </c>
      <c r="Q1222" s="13" t="s">
        <v>57</v>
      </c>
      <c r="R1222" s="13" t="s">
        <v>58</v>
      </c>
      <c r="S1222" s="16">
        <v>41.923000000000002</v>
      </c>
      <c r="T1222" s="16">
        <v>-105.792</v>
      </c>
    </row>
    <row r="1223" spans="1:20" x14ac:dyDescent="0.3">
      <c r="A1223" s="10">
        <v>61036</v>
      </c>
      <c r="B1223" s="11" t="s">
        <v>39035</v>
      </c>
      <c r="C1223" s="10">
        <v>61396</v>
      </c>
      <c r="D1223" s="11" t="s">
        <v>39036</v>
      </c>
      <c r="E1223" s="12" t="s">
        <v>41</v>
      </c>
      <c r="F1223" s="12" t="s">
        <v>41</v>
      </c>
      <c r="G1223" s="13" t="s">
        <v>808</v>
      </c>
      <c r="H1223" s="13" t="s">
        <v>2850</v>
      </c>
      <c r="I1223" s="13" t="s">
        <v>412</v>
      </c>
      <c r="J1223" s="11" t="s">
        <v>143</v>
      </c>
      <c r="K1223" s="14" t="s">
        <v>39037</v>
      </c>
      <c r="L1223" s="14" t="s">
        <v>1</v>
      </c>
      <c r="M1223" s="15">
        <v>80</v>
      </c>
      <c r="N1223" s="15">
        <v>80</v>
      </c>
      <c r="O1223" s="15">
        <v>80</v>
      </c>
      <c r="P1223" s="11" t="s">
        <v>56</v>
      </c>
      <c r="Q1223" s="13" t="s">
        <v>57</v>
      </c>
      <c r="R1223" s="13" t="s">
        <v>58</v>
      </c>
      <c r="S1223" s="16">
        <v>41.911999999999999</v>
      </c>
      <c r="T1223" s="16">
        <v>-105.752</v>
      </c>
    </row>
    <row r="1224" spans="1:20" x14ac:dyDescent="0.3">
      <c r="A1224" s="10">
        <v>61030</v>
      </c>
      <c r="B1224" s="11" t="s">
        <v>39038</v>
      </c>
      <c r="C1224" s="10">
        <v>61400</v>
      </c>
      <c r="D1224" s="11" t="s">
        <v>39039</v>
      </c>
      <c r="E1224" s="12" t="s">
        <v>41</v>
      </c>
      <c r="F1224" s="12" t="s">
        <v>41</v>
      </c>
      <c r="G1224" s="13" t="s">
        <v>96</v>
      </c>
      <c r="H1224" s="13" t="s">
        <v>451</v>
      </c>
      <c r="I1224" s="13" t="s">
        <v>586</v>
      </c>
      <c r="J1224" s="11" t="s">
        <v>143</v>
      </c>
      <c r="K1224" s="14" t="s">
        <v>39040</v>
      </c>
      <c r="L1224" s="14" t="s">
        <v>1</v>
      </c>
      <c r="M1224" s="15">
        <v>100</v>
      </c>
      <c r="N1224" s="15">
        <v>100</v>
      </c>
      <c r="O1224" s="15">
        <v>100</v>
      </c>
      <c r="P1224" s="11" t="s">
        <v>56</v>
      </c>
      <c r="Q1224" s="13" t="s">
        <v>57</v>
      </c>
      <c r="R1224" s="13" t="s">
        <v>58</v>
      </c>
      <c r="S1224" s="16">
        <v>33.685828000000001</v>
      </c>
      <c r="T1224" s="16">
        <v>-98.27261</v>
      </c>
    </row>
    <row r="1225" spans="1:20" x14ac:dyDescent="0.3">
      <c r="A1225" s="10">
        <v>61031</v>
      </c>
      <c r="B1225" s="11" t="s">
        <v>39041</v>
      </c>
      <c r="C1225" s="10">
        <v>61401</v>
      </c>
      <c r="D1225" s="11" t="s">
        <v>39042</v>
      </c>
      <c r="E1225" s="12" t="s">
        <v>41</v>
      </c>
      <c r="F1225" s="12" t="s">
        <v>41</v>
      </c>
      <c r="G1225" s="13" t="s">
        <v>96</v>
      </c>
      <c r="H1225" s="13" t="s">
        <v>451</v>
      </c>
      <c r="I1225" s="13" t="s">
        <v>586</v>
      </c>
      <c r="J1225" s="11" t="s">
        <v>143</v>
      </c>
      <c r="K1225" s="14" t="s">
        <v>39043</v>
      </c>
      <c r="L1225" s="14" t="s">
        <v>1</v>
      </c>
      <c r="M1225" s="15">
        <v>200</v>
      </c>
      <c r="N1225" s="15">
        <v>200</v>
      </c>
      <c r="O1225" s="15">
        <v>200</v>
      </c>
      <c r="P1225" s="11" t="s">
        <v>56</v>
      </c>
      <c r="Q1225" s="13" t="s">
        <v>57</v>
      </c>
      <c r="R1225" s="13" t="s">
        <v>58</v>
      </c>
      <c r="S1225" s="16">
        <v>33.976807000000001</v>
      </c>
      <c r="T1225" s="16">
        <v>-98.205209999999994</v>
      </c>
    </row>
    <row r="1226" spans="1:20" x14ac:dyDescent="0.3">
      <c r="A1226" s="10">
        <v>61118</v>
      </c>
      <c r="B1226" s="11" t="s">
        <v>39044</v>
      </c>
      <c r="C1226" s="10">
        <v>61517</v>
      </c>
      <c r="D1226" s="11" t="s">
        <v>39045</v>
      </c>
      <c r="E1226" s="12" t="s">
        <v>41</v>
      </c>
      <c r="F1226" s="12" t="s">
        <v>41</v>
      </c>
      <c r="G1226" s="13" t="s">
        <v>81</v>
      </c>
      <c r="H1226" s="13" t="s">
        <v>851</v>
      </c>
      <c r="I1226" s="13" t="s">
        <v>852</v>
      </c>
      <c r="J1226" s="11" t="s">
        <v>143</v>
      </c>
      <c r="K1226" s="14" t="s">
        <v>39046</v>
      </c>
      <c r="L1226" s="14" t="s">
        <v>1</v>
      </c>
      <c r="M1226" s="15">
        <v>25</v>
      </c>
      <c r="N1226" s="15">
        <v>25</v>
      </c>
      <c r="O1226" s="15">
        <v>25</v>
      </c>
      <c r="P1226" s="11" t="s">
        <v>363</v>
      </c>
      <c r="Q1226" s="13" t="s">
        <v>364</v>
      </c>
      <c r="R1226" s="13" t="s">
        <v>365</v>
      </c>
      <c r="S1226" s="16">
        <v>41.572499999999998</v>
      </c>
      <c r="T1226" s="16">
        <v>-73.453890000000001</v>
      </c>
    </row>
    <row r="1227" spans="1:20" x14ac:dyDescent="0.3">
      <c r="A1227" s="10">
        <v>61060</v>
      </c>
      <c r="B1227" s="11" t="s">
        <v>12953</v>
      </c>
      <c r="C1227" s="10">
        <v>61531</v>
      </c>
      <c r="D1227" s="11" t="s">
        <v>39047</v>
      </c>
      <c r="E1227" s="12" t="s">
        <v>41</v>
      </c>
      <c r="F1227" s="12" t="s">
        <v>41</v>
      </c>
      <c r="G1227" s="13" t="s">
        <v>1422</v>
      </c>
      <c r="H1227" s="13" t="s">
        <v>2980</v>
      </c>
      <c r="I1227" s="13" t="s">
        <v>1424</v>
      </c>
      <c r="J1227" s="11" t="s">
        <v>143</v>
      </c>
      <c r="K1227" s="14" t="s">
        <v>1989</v>
      </c>
      <c r="L1227" s="14" t="s">
        <v>1</v>
      </c>
      <c r="M1227" s="15">
        <v>2</v>
      </c>
      <c r="N1227" s="15">
        <v>2</v>
      </c>
      <c r="O1227" s="15">
        <v>2</v>
      </c>
      <c r="P1227" s="11" t="s">
        <v>363</v>
      </c>
      <c r="Q1227" s="13" t="s">
        <v>364</v>
      </c>
      <c r="R1227" s="13" t="s">
        <v>365</v>
      </c>
      <c r="S1227" s="16">
        <v>34.751178000000003</v>
      </c>
      <c r="T1227" s="16">
        <v>-79.211569999999995</v>
      </c>
    </row>
    <row r="1228" spans="1:20" x14ac:dyDescent="0.3">
      <c r="A1228" s="10">
        <v>61060</v>
      </c>
      <c r="B1228" s="11" t="s">
        <v>12953</v>
      </c>
      <c r="C1228" s="10">
        <v>61624</v>
      </c>
      <c r="D1228" s="11" t="s">
        <v>39048</v>
      </c>
      <c r="E1228" s="12" t="s">
        <v>41</v>
      </c>
      <c r="F1228" s="12" t="s">
        <v>41</v>
      </c>
      <c r="G1228" s="13" t="s">
        <v>96</v>
      </c>
      <c r="H1228" s="13" t="s">
        <v>648</v>
      </c>
      <c r="I1228" s="13" t="s">
        <v>586</v>
      </c>
      <c r="J1228" s="11" t="s">
        <v>143</v>
      </c>
      <c r="K1228" s="14" t="s">
        <v>1989</v>
      </c>
      <c r="L1228" s="14" t="s">
        <v>1</v>
      </c>
      <c r="M1228" s="15">
        <v>5</v>
      </c>
      <c r="N1228" s="15">
        <v>5</v>
      </c>
      <c r="O1228" s="15">
        <v>5</v>
      </c>
      <c r="P1228" s="11" t="s">
        <v>363</v>
      </c>
      <c r="Q1228" s="13" t="s">
        <v>364</v>
      </c>
      <c r="R1228" s="13" t="s">
        <v>365</v>
      </c>
      <c r="S1228" s="16">
        <v>33.61748</v>
      </c>
      <c r="T1228" s="16">
        <v>-96.628399999999999</v>
      </c>
    </row>
    <row r="1229" spans="1:20" x14ac:dyDescent="0.3">
      <c r="A1229" s="10">
        <v>61340</v>
      </c>
      <c r="B1229" s="11" t="s">
        <v>39049</v>
      </c>
      <c r="C1229" s="10">
        <v>61714</v>
      </c>
      <c r="D1229" s="11" t="s">
        <v>39050</v>
      </c>
      <c r="E1229" s="12" t="s">
        <v>41</v>
      </c>
      <c r="F1229" s="12" t="s">
        <v>41</v>
      </c>
      <c r="G1229" s="13" t="s">
        <v>136</v>
      </c>
      <c r="H1229" s="13" t="s">
        <v>1744</v>
      </c>
      <c r="I1229" s="13" t="s">
        <v>138</v>
      </c>
      <c r="J1229" s="11" t="s">
        <v>143</v>
      </c>
      <c r="K1229" s="14" t="s">
        <v>39051</v>
      </c>
      <c r="L1229" s="14" t="s">
        <v>1</v>
      </c>
      <c r="M1229" s="15">
        <v>1</v>
      </c>
      <c r="N1229" s="15">
        <v>1</v>
      </c>
      <c r="O1229" s="15">
        <v>1</v>
      </c>
      <c r="P1229" s="11" t="s">
        <v>363</v>
      </c>
      <c r="Q1229" s="13" t="s">
        <v>364</v>
      </c>
      <c r="R1229" s="13" t="s">
        <v>365</v>
      </c>
      <c r="S1229" s="16">
        <v>44.424936000000002</v>
      </c>
      <c r="T1229" s="16">
        <v>-93.215900000000005</v>
      </c>
    </row>
    <row r="1230" spans="1:20" x14ac:dyDescent="0.3">
      <c r="A1230" s="10">
        <v>60718</v>
      </c>
      <c r="B1230" s="11" t="s">
        <v>39052</v>
      </c>
      <c r="C1230" s="10">
        <v>61749</v>
      </c>
      <c r="D1230" s="11" t="s">
        <v>39053</v>
      </c>
      <c r="E1230" s="12" t="s">
        <v>41</v>
      </c>
      <c r="F1230" s="12" t="s">
        <v>41</v>
      </c>
      <c r="G1230" s="13" t="s">
        <v>63</v>
      </c>
      <c r="H1230" s="13" t="s">
        <v>3311</v>
      </c>
      <c r="I1230" s="13" t="s">
        <v>151</v>
      </c>
      <c r="J1230" s="11" t="s">
        <v>143</v>
      </c>
      <c r="K1230" s="14" t="s">
        <v>1989</v>
      </c>
      <c r="L1230" s="14" t="s">
        <v>1</v>
      </c>
      <c r="M1230" s="15">
        <v>4</v>
      </c>
      <c r="N1230" s="15">
        <v>4</v>
      </c>
      <c r="O1230" s="15">
        <v>4</v>
      </c>
      <c r="P1230" s="11" t="s">
        <v>66</v>
      </c>
      <c r="Q1230" s="13" t="s">
        <v>67</v>
      </c>
      <c r="R1230" s="13" t="s">
        <v>68</v>
      </c>
      <c r="S1230" s="16">
        <v>33.210892000000001</v>
      </c>
      <c r="T1230" s="16">
        <v>-88.289609999999996</v>
      </c>
    </row>
    <row r="1231" spans="1:20" x14ac:dyDescent="0.3">
      <c r="A1231" s="10">
        <v>60718</v>
      </c>
      <c r="B1231" s="11" t="s">
        <v>39052</v>
      </c>
      <c r="C1231" s="10">
        <v>61749</v>
      </c>
      <c r="D1231" s="11" t="s">
        <v>39053</v>
      </c>
      <c r="E1231" s="12" t="s">
        <v>41</v>
      </c>
      <c r="F1231" s="12" t="s">
        <v>41</v>
      </c>
      <c r="G1231" s="13" t="s">
        <v>63</v>
      </c>
      <c r="H1231" s="13" t="s">
        <v>3311</v>
      </c>
      <c r="I1231" s="13" t="s">
        <v>151</v>
      </c>
      <c r="J1231" s="11" t="s">
        <v>143</v>
      </c>
      <c r="K1231" s="14" t="s">
        <v>1799</v>
      </c>
      <c r="L1231" s="14" t="s">
        <v>1</v>
      </c>
      <c r="M1231" s="15">
        <v>4</v>
      </c>
      <c r="N1231" s="15">
        <v>4</v>
      </c>
      <c r="O1231" s="15">
        <v>4</v>
      </c>
      <c r="P1231" s="11" t="s">
        <v>66</v>
      </c>
      <c r="Q1231" s="13" t="s">
        <v>67</v>
      </c>
      <c r="R1231" s="13" t="s">
        <v>68</v>
      </c>
      <c r="S1231" s="16">
        <v>33.210892000000001</v>
      </c>
      <c r="T1231" s="16">
        <v>-88.289609999999996</v>
      </c>
    </row>
    <row r="1232" spans="1:20" x14ac:dyDescent="0.3">
      <c r="A1232" s="10">
        <v>60718</v>
      </c>
      <c r="B1232" s="11" t="s">
        <v>39052</v>
      </c>
      <c r="C1232" s="10">
        <v>61749</v>
      </c>
      <c r="D1232" s="11" t="s">
        <v>39053</v>
      </c>
      <c r="E1232" s="12" t="s">
        <v>41</v>
      </c>
      <c r="F1232" s="12" t="s">
        <v>41</v>
      </c>
      <c r="G1232" s="13" t="s">
        <v>63</v>
      </c>
      <c r="H1232" s="13" t="s">
        <v>3311</v>
      </c>
      <c r="I1232" s="13" t="s">
        <v>151</v>
      </c>
      <c r="J1232" s="11" t="s">
        <v>143</v>
      </c>
      <c r="K1232" s="14" t="s">
        <v>2681</v>
      </c>
      <c r="L1232" s="14" t="s">
        <v>1</v>
      </c>
      <c r="M1232" s="15">
        <v>4</v>
      </c>
      <c r="N1232" s="15">
        <v>4</v>
      </c>
      <c r="O1232" s="15">
        <v>4</v>
      </c>
      <c r="P1232" s="11" t="s">
        <v>66</v>
      </c>
      <c r="Q1232" s="13" t="s">
        <v>67</v>
      </c>
      <c r="R1232" s="13" t="s">
        <v>68</v>
      </c>
      <c r="S1232" s="16">
        <v>33.210892000000001</v>
      </c>
      <c r="T1232" s="16">
        <v>-88.289609999999996</v>
      </c>
    </row>
    <row r="1233" spans="1:20" x14ac:dyDescent="0.3">
      <c r="A1233" s="10">
        <v>61386</v>
      </c>
      <c r="B1233" s="11" t="s">
        <v>39054</v>
      </c>
      <c r="C1233" s="10">
        <v>61760</v>
      </c>
      <c r="D1233" s="11" t="s">
        <v>39055</v>
      </c>
      <c r="E1233" s="12" t="s">
        <v>41</v>
      </c>
      <c r="F1233" s="12" t="s">
        <v>41</v>
      </c>
      <c r="G1233" s="13" t="s">
        <v>3617</v>
      </c>
      <c r="H1233" s="13" t="s">
        <v>10050</v>
      </c>
      <c r="I1233" s="13" t="s">
        <v>172</v>
      </c>
      <c r="J1233" s="11" t="s">
        <v>143</v>
      </c>
      <c r="K1233" s="14" t="s">
        <v>39055</v>
      </c>
      <c r="L1233" s="14" t="s">
        <v>39055</v>
      </c>
      <c r="M1233" s="15">
        <v>1060</v>
      </c>
      <c r="N1233" s="15">
        <v>1060</v>
      </c>
      <c r="O1233" s="15">
        <v>1060</v>
      </c>
      <c r="P1233" s="11" t="s">
        <v>80</v>
      </c>
      <c r="Q1233" s="13" t="s">
        <v>72</v>
      </c>
      <c r="R1233" s="13" t="s">
        <v>7295</v>
      </c>
      <c r="S1233" s="16">
        <v>37.447096999999999</v>
      </c>
      <c r="T1233" s="16">
        <v>-77.167299999999997</v>
      </c>
    </row>
    <row r="1234" spans="1:20" x14ac:dyDescent="0.3">
      <c r="A1234" s="10">
        <v>5701</v>
      </c>
      <c r="B1234" s="11" t="s">
        <v>94</v>
      </c>
      <c r="C1234" s="10">
        <v>61783</v>
      </c>
      <c r="D1234" s="11" t="s">
        <v>39056</v>
      </c>
      <c r="E1234" s="12" t="s">
        <v>41</v>
      </c>
      <c r="F1234" s="12" t="s">
        <v>41</v>
      </c>
      <c r="G1234" s="13" t="s">
        <v>915</v>
      </c>
      <c r="H1234" s="13" t="s">
        <v>2754</v>
      </c>
      <c r="I1234" s="13" t="s">
        <v>98</v>
      </c>
      <c r="J1234" s="11" t="s">
        <v>44</v>
      </c>
      <c r="K1234" s="14" t="s">
        <v>39057</v>
      </c>
      <c r="L1234" s="14" t="s">
        <v>1</v>
      </c>
      <c r="M1234" s="15">
        <v>2</v>
      </c>
      <c r="N1234" s="15">
        <v>2</v>
      </c>
      <c r="O1234" s="15">
        <v>2</v>
      </c>
      <c r="P1234" s="11" t="s">
        <v>363</v>
      </c>
      <c r="Q1234" s="13" t="s">
        <v>364</v>
      </c>
      <c r="R1234" s="13" t="s">
        <v>365</v>
      </c>
      <c r="S1234" s="16">
        <v>32.251202999999997</v>
      </c>
      <c r="T1234" s="16">
        <v>-106.73560000000001</v>
      </c>
    </row>
    <row r="1235" spans="1:20" x14ac:dyDescent="0.3">
      <c r="A1235" s="10">
        <v>61422</v>
      </c>
      <c r="B1235" s="11" t="s">
        <v>39058</v>
      </c>
      <c r="C1235" s="10">
        <v>61797</v>
      </c>
      <c r="D1235" s="11" t="s">
        <v>39059</v>
      </c>
      <c r="E1235" s="12" t="s">
        <v>41</v>
      </c>
      <c r="F1235" s="12" t="s">
        <v>41</v>
      </c>
      <c r="G1235" s="13" t="s">
        <v>939</v>
      </c>
      <c r="H1235" s="13" t="s">
        <v>175</v>
      </c>
      <c r="I1235" s="13" t="s">
        <v>172</v>
      </c>
      <c r="J1235" s="11" t="s">
        <v>143</v>
      </c>
      <c r="K1235" s="14" t="s">
        <v>365</v>
      </c>
      <c r="L1235" s="14" t="s">
        <v>1</v>
      </c>
      <c r="M1235" s="15">
        <v>20</v>
      </c>
      <c r="N1235" s="15">
        <v>20</v>
      </c>
      <c r="O1235" s="15">
        <v>20</v>
      </c>
      <c r="P1235" s="11" t="s">
        <v>363</v>
      </c>
      <c r="Q1235" s="13" t="s">
        <v>364</v>
      </c>
      <c r="R1235" s="13" t="s">
        <v>365</v>
      </c>
      <c r="S1235" s="16">
        <v>39.716797999999997</v>
      </c>
      <c r="T1235" s="16">
        <v>-77.749420000000001</v>
      </c>
    </row>
    <row r="1236" spans="1:20" x14ac:dyDescent="0.3">
      <c r="A1236" s="10">
        <v>59380</v>
      </c>
      <c r="B1236" s="11" t="s">
        <v>13100</v>
      </c>
      <c r="C1236" s="10">
        <v>61802</v>
      </c>
      <c r="D1236" s="11" t="s">
        <v>39060</v>
      </c>
      <c r="E1236" s="12" t="s">
        <v>41</v>
      </c>
      <c r="F1236" s="12" t="s">
        <v>41</v>
      </c>
      <c r="G1236" s="13" t="s">
        <v>84</v>
      </c>
      <c r="H1236" s="13" t="s">
        <v>547</v>
      </c>
      <c r="I1236" s="13" t="s">
        <v>142</v>
      </c>
      <c r="J1236" s="11" t="s">
        <v>143</v>
      </c>
      <c r="K1236" s="14" t="s">
        <v>39061</v>
      </c>
      <c r="L1236" s="14" t="s">
        <v>1</v>
      </c>
      <c r="M1236" s="15">
        <v>50</v>
      </c>
      <c r="N1236" s="15">
        <v>50</v>
      </c>
      <c r="O1236" s="15">
        <v>50</v>
      </c>
      <c r="P1236" s="11" t="s">
        <v>359</v>
      </c>
      <c r="Q1236" s="13" t="s">
        <v>360</v>
      </c>
      <c r="R1236" s="13" t="s">
        <v>361</v>
      </c>
      <c r="S1236" s="16">
        <v>36.921570000000003</v>
      </c>
      <c r="T1236" s="16">
        <v>-119.9871</v>
      </c>
    </row>
    <row r="1237" spans="1:20" x14ac:dyDescent="0.3">
      <c r="A1237" s="10">
        <v>61430</v>
      </c>
      <c r="B1237" s="11" t="s">
        <v>39062</v>
      </c>
      <c r="C1237" s="10">
        <v>61812</v>
      </c>
      <c r="D1237" s="11" t="s">
        <v>39063</v>
      </c>
      <c r="E1237" s="12" t="s">
        <v>41</v>
      </c>
      <c r="F1237" s="12" t="s">
        <v>41</v>
      </c>
      <c r="G1237" s="13" t="s">
        <v>2021</v>
      </c>
      <c r="H1237" s="13" t="s">
        <v>2137</v>
      </c>
      <c r="I1237" s="13" t="s">
        <v>138</v>
      </c>
      <c r="J1237" s="11" t="s">
        <v>143</v>
      </c>
      <c r="K1237" s="14" t="s">
        <v>45</v>
      </c>
      <c r="L1237" s="14" t="s">
        <v>1</v>
      </c>
      <c r="M1237" s="15">
        <v>0</v>
      </c>
      <c r="N1237" s="15">
        <v>0</v>
      </c>
      <c r="O1237" s="15">
        <v>0</v>
      </c>
      <c r="P1237" s="11" t="s">
        <v>56</v>
      </c>
      <c r="Q1237" s="13" t="s">
        <v>57</v>
      </c>
      <c r="R1237" s="13" t="s">
        <v>58</v>
      </c>
      <c r="S1237" s="16">
        <v>46.748677999999998</v>
      </c>
      <c r="T1237" s="16">
        <v>-88.174449999999993</v>
      </c>
    </row>
    <row r="1238" spans="1:20" x14ac:dyDescent="0.3">
      <c r="A1238" s="10">
        <v>61429</v>
      </c>
      <c r="B1238" s="11" t="s">
        <v>39064</v>
      </c>
      <c r="C1238" s="10">
        <v>61823</v>
      </c>
      <c r="D1238" s="11" t="s">
        <v>39065</v>
      </c>
      <c r="E1238" s="12" t="s">
        <v>41</v>
      </c>
      <c r="F1238" s="12" t="s">
        <v>41</v>
      </c>
      <c r="G1238" s="13" t="s">
        <v>1376</v>
      </c>
      <c r="H1238" s="13" t="s">
        <v>1464</v>
      </c>
      <c r="I1238" s="13" t="s">
        <v>138</v>
      </c>
      <c r="J1238" s="11" t="s">
        <v>143</v>
      </c>
      <c r="K1238" s="14" t="s">
        <v>45</v>
      </c>
      <c r="L1238" s="14" t="s">
        <v>1</v>
      </c>
      <c r="M1238" s="15">
        <v>0</v>
      </c>
      <c r="N1238" s="15">
        <v>0</v>
      </c>
      <c r="O1238" s="15">
        <v>0</v>
      </c>
      <c r="P1238" s="11" t="s">
        <v>56</v>
      </c>
      <c r="Q1238" s="13" t="s">
        <v>57</v>
      </c>
      <c r="R1238" s="13" t="s">
        <v>58</v>
      </c>
      <c r="S1238" s="16">
        <v>40.874903000000003</v>
      </c>
      <c r="T1238" s="16">
        <v>-86.516069999999999</v>
      </c>
    </row>
    <row r="1239" spans="1:20" x14ac:dyDescent="0.3">
      <c r="A1239" s="10">
        <v>61459</v>
      </c>
      <c r="B1239" s="11" t="s">
        <v>39066</v>
      </c>
      <c r="C1239" s="10">
        <v>61837</v>
      </c>
      <c r="D1239" s="11" t="s">
        <v>39066</v>
      </c>
      <c r="E1239" s="12" t="s">
        <v>41</v>
      </c>
      <c r="F1239" s="12" t="s">
        <v>41</v>
      </c>
      <c r="G1239" s="13" t="s">
        <v>422</v>
      </c>
      <c r="H1239" s="13" t="s">
        <v>1832</v>
      </c>
      <c r="I1239" s="13" t="s">
        <v>183</v>
      </c>
      <c r="J1239" s="11" t="s">
        <v>143</v>
      </c>
      <c r="K1239" s="14" t="s">
        <v>39067</v>
      </c>
      <c r="L1239" s="14" t="s">
        <v>1</v>
      </c>
      <c r="M1239" s="15">
        <v>220</v>
      </c>
      <c r="N1239" s="15">
        <v>220</v>
      </c>
      <c r="O1239" s="15">
        <v>220</v>
      </c>
      <c r="P1239" s="11" t="s">
        <v>56</v>
      </c>
      <c r="Q1239" s="13" t="s">
        <v>57</v>
      </c>
      <c r="R1239" s="13" t="s">
        <v>58</v>
      </c>
      <c r="S1239" s="16">
        <v>35.477561000000001</v>
      </c>
      <c r="T1239" s="16">
        <v>-98.445409999999995</v>
      </c>
    </row>
    <row r="1240" spans="1:20" x14ac:dyDescent="0.3">
      <c r="A1240" s="10">
        <v>60496</v>
      </c>
      <c r="B1240" s="11" t="s">
        <v>14752</v>
      </c>
      <c r="C1240" s="10">
        <v>61841</v>
      </c>
      <c r="D1240" s="11" t="s">
        <v>39068</v>
      </c>
      <c r="E1240" s="12" t="s">
        <v>41</v>
      </c>
      <c r="F1240" s="12" t="s">
        <v>41</v>
      </c>
      <c r="G1240" s="13" t="s">
        <v>3288</v>
      </c>
      <c r="H1240" s="13" t="s">
        <v>3289</v>
      </c>
      <c r="I1240" s="13" t="s">
        <v>852</v>
      </c>
      <c r="J1240" s="11" t="s">
        <v>143</v>
      </c>
      <c r="K1240" s="14" t="s">
        <v>39069</v>
      </c>
      <c r="L1240" s="14" t="s">
        <v>1</v>
      </c>
      <c r="M1240" s="15">
        <v>10</v>
      </c>
      <c r="N1240" s="15">
        <v>10</v>
      </c>
      <c r="O1240" s="15">
        <v>10</v>
      </c>
      <c r="P1240" s="11" t="s">
        <v>363</v>
      </c>
      <c r="Q1240" s="13" t="s">
        <v>364</v>
      </c>
      <c r="R1240" s="13" t="s">
        <v>365</v>
      </c>
      <c r="S1240" s="16">
        <v>41.749600000000001</v>
      </c>
      <c r="T1240" s="16">
        <v>-71.5535</v>
      </c>
    </row>
    <row r="1241" spans="1:20" x14ac:dyDescent="0.3">
      <c r="A1241" s="10">
        <v>61466</v>
      </c>
      <c r="B1241" s="11" t="s">
        <v>39070</v>
      </c>
      <c r="C1241" s="10">
        <v>61845</v>
      </c>
      <c r="D1241" s="11" t="s">
        <v>39071</v>
      </c>
      <c r="E1241" s="12" t="s">
        <v>41</v>
      </c>
      <c r="F1241" s="12" t="s">
        <v>41</v>
      </c>
      <c r="G1241" s="13" t="s">
        <v>84</v>
      </c>
      <c r="H1241" s="13" t="s">
        <v>617</v>
      </c>
      <c r="I1241" s="13" t="s">
        <v>142</v>
      </c>
      <c r="J1241" s="11" t="s">
        <v>143</v>
      </c>
      <c r="K1241" s="14" t="s">
        <v>39072</v>
      </c>
      <c r="L1241" s="14" t="s">
        <v>1</v>
      </c>
      <c r="M1241" s="15">
        <v>2.5</v>
      </c>
      <c r="N1241" s="15">
        <v>2.5</v>
      </c>
      <c r="O1241" s="15">
        <v>2.5</v>
      </c>
      <c r="P1241" s="11" t="s">
        <v>7050</v>
      </c>
      <c r="Q1241" s="13" t="s">
        <v>72</v>
      </c>
      <c r="R1241" s="13" t="s">
        <v>7051</v>
      </c>
      <c r="S1241" s="16">
        <v>35.355114</v>
      </c>
      <c r="T1241" s="16">
        <v>-118.9281</v>
      </c>
    </row>
    <row r="1242" spans="1:20" x14ac:dyDescent="0.3">
      <c r="A1242" s="10">
        <v>61466</v>
      </c>
      <c r="B1242" s="11" t="s">
        <v>39070</v>
      </c>
      <c r="C1242" s="10">
        <v>61845</v>
      </c>
      <c r="D1242" s="11" t="s">
        <v>39071</v>
      </c>
      <c r="E1242" s="12" t="s">
        <v>41</v>
      </c>
      <c r="F1242" s="12" t="s">
        <v>41</v>
      </c>
      <c r="G1242" s="13" t="s">
        <v>84</v>
      </c>
      <c r="H1242" s="13" t="s">
        <v>617</v>
      </c>
      <c r="I1242" s="13" t="s">
        <v>142</v>
      </c>
      <c r="J1242" s="11" t="s">
        <v>143</v>
      </c>
      <c r="K1242" s="14" t="s">
        <v>39073</v>
      </c>
      <c r="L1242" s="14" t="s">
        <v>1</v>
      </c>
      <c r="M1242" s="15">
        <v>2.5</v>
      </c>
      <c r="N1242" s="15">
        <v>2.5</v>
      </c>
      <c r="O1242" s="15">
        <v>2.5</v>
      </c>
      <c r="P1242" s="11" t="s">
        <v>7050</v>
      </c>
      <c r="Q1242" s="13" t="s">
        <v>72</v>
      </c>
      <c r="R1242" s="13" t="s">
        <v>7051</v>
      </c>
      <c r="S1242" s="16">
        <v>35.355114</v>
      </c>
      <c r="T1242" s="16">
        <v>-118.9281</v>
      </c>
    </row>
    <row r="1243" spans="1:20" x14ac:dyDescent="0.3">
      <c r="A1243" s="10">
        <v>56545</v>
      </c>
      <c r="B1243" s="11" t="s">
        <v>10013</v>
      </c>
      <c r="C1243" s="10">
        <v>61859</v>
      </c>
      <c r="D1243" s="11" t="s">
        <v>39074</v>
      </c>
      <c r="E1243" s="12" t="s">
        <v>41</v>
      </c>
      <c r="F1243" s="12" t="s">
        <v>41</v>
      </c>
      <c r="G1243" s="13" t="s">
        <v>2487</v>
      </c>
      <c r="H1243" s="13" t="s">
        <v>17054</v>
      </c>
      <c r="I1243" s="13" t="s">
        <v>2494</v>
      </c>
      <c r="J1243" s="11" t="s">
        <v>143</v>
      </c>
      <c r="K1243" s="14" t="s">
        <v>58</v>
      </c>
      <c r="L1243" s="14" t="s">
        <v>1</v>
      </c>
      <c r="M1243" s="15">
        <v>80</v>
      </c>
      <c r="N1243" s="15">
        <v>80</v>
      </c>
      <c r="O1243" s="15">
        <v>80</v>
      </c>
      <c r="P1243" s="11" t="s">
        <v>56</v>
      </c>
      <c r="Q1243" s="13" t="s">
        <v>57</v>
      </c>
      <c r="R1243" s="13" t="s">
        <v>58</v>
      </c>
      <c r="S1243" s="16">
        <v>45.771999999999998</v>
      </c>
      <c r="T1243" s="16">
        <v>-110.206</v>
      </c>
    </row>
    <row r="1244" spans="1:20" x14ac:dyDescent="0.3">
      <c r="A1244" s="10">
        <v>61637</v>
      </c>
      <c r="B1244" s="11" t="s">
        <v>39075</v>
      </c>
      <c r="C1244" s="10">
        <v>62068</v>
      </c>
      <c r="D1244" s="11" t="s">
        <v>39076</v>
      </c>
      <c r="E1244" s="12" t="s">
        <v>41</v>
      </c>
      <c r="F1244" s="12" t="s">
        <v>41</v>
      </c>
      <c r="G1244" s="13" t="s">
        <v>275</v>
      </c>
      <c r="H1244" s="13" t="s">
        <v>9524</v>
      </c>
      <c r="I1244" s="13" t="s">
        <v>277</v>
      </c>
      <c r="J1244" s="11" t="s">
        <v>143</v>
      </c>
      <c r="K1244" s="14" t="s">
        <v>39077</v>
      </c>
      <c r="L1244" s="14" t="s">
        <v>1</v>
      </c>
      <c r="M1244" s="15">
        <v>5</v>
      </c>
      <c r="N1244" s="15">
        <v>5</v>
      </c>
      <c r="O1244" s="15">
        <v>5</v>
      </c>
      <c r="P1244" s="11" t="s">
        <v>363</v>
      </c>
      <c r="Q1244" s="13" t="s">
        <v>364</v>
      </c>
      <c r="R1244" s="13" t="s">
        <v>365</v>
      </c>
      <c r="S1244" s="16">
        <v>47.026000000000003</v>
      </c>
      <c r="T1244" s="16">
        <v>-120.627</v>
      </c>
    </row>
    <row r="1245" spans="1:20" x14ac:dyDescent="0.3">
      <c r="A1245" s="10">
        <v>61637</v>
      </c>
      <c r="B1245" s="11" t="s">
        <v>39075</v>
      </c>
      <c r="C1245" s="10">
        <v>62070</v>
      </c>
      <c r="D1245" s="11" t="s">
        <v>39078</v>
      </c>
      <c r="E1245" s="12" t="s">
        <v>41</v>
      </c>
      <c r="F1245" s="12" t="s">
        <v>41</v>
      </c>
      <c r="G1245" s="13" t="s">
        <v>275</v>
      </c>
      <c r="H1245" s="13" t="s">
        <v>9524</v>
      </c>
      <c r="I1245" s="13" t="s">
        <v>277</v>
      </c>
      <c r="J1245" s="11" t="s">
        <v>143</v>
      </c>
      <c r="K1245" s="14" t="s">
        <v>39079</v>
      </c>
      <c r="L1245" s="14" t="s">
        <v>1</v>
      </c>
      <c r="M1245" s="15">
        <v>5</v>
      </c>
      <c r="N1245" s="15">
        <v>5</v>
      </c>
      <c r="O1245" s="15">
        <v>5</v>
      </c>
      <c r="P1245" s="11" t="s">
        <v>363</v>
      </c>
      <c r="Q1245" s="13" t="s">
        <v>364</v>
      </c>
      <c r="R1245" s="13" t="s">
        <v>365</v>
      </c>
      <c r="S1245" s="16">
        <v>47.061</v>
      </c>
      <c r="T1245" s="16">
        <v>-120.584</v>
      </c>
    </row>
    <row r="1246" spans="1:20" x14ac:dyDescent="0.3">
      <c r="A1246" s="10">
        <v>61638</v>
      </c>
      <c r="B1246" s="11" t="s">
        <v>39080</v>
      </c>
      <c r="C1246" s="10">
        <v>62153</v>
      </c>
      <c r="D1246" s="11" t="s">
        <v>39081</v>
      </c>
      <c r="E1246" s="12" t="s">
        <v>41</v>
      </c>
      <c r="F1246" s="12" t="s">
        <v>41</v>
      </c>
      <c r="G1246" s="13" t="s">
        <v>3047</v>
      </c>
      <c r="H1246" s="13" t="s">
        <v>2379</v>
      </c>
      <c r="I1246" s="13" t="s">
        <v>172</v>
      </c>
      <c r="J1246" s="11" t="s">
        <v>143</v>
      </c>
      <c r="K1246" s="14" t="s">
        <v>6193</v>
      </c>
      <c r="L1246" s="14" t="s">
        <v>1</v>
      </c>
      <c r="M1246" s="15">
        <v>660</v>
      </c>
      <c r="N1246" s="15">
        <v>550</v>
      </c>
      <c r="O1246" s="15">
        <v>561</v>
      </c>
      <c r="P1246" s="11" t="s">
        <v>80</v>
      </c>
      <c r="Q1246" s="13" t="s">
        <v>72</v>
      </c>
      <c r="R1246" s="13" t="s">
        <v>303</v>
      </c>
      <c r="S1246" s="16">
        <v>40.25112</v>
      </c>
      <c r="T1246" s="16">
        <v>-81.01464</v>
      </c>
    </row>
    <row r="1247" spans="1:20" x14ac:dyDescent="0.3">
      <c r="A1247" s="10">
        <v>61638</v>
      </c>
      <c r="B1247" s="11" t="s">
        <v>39080</v>
      </c>
      <c r="C1247" s="10">
        <v>62153</v>
      </c>
      <c r="D1247" s="11" t="s">
        <v>39081</v>
      </c>
      <c r="E1247" s="12" t="s">
        <v>41</v>
      </c>
      <c r="F1247" s="12" t="s">
        <v>41</v>
      </c>
      <c r="G1247" s="13" t="s">
        <v>3047</v>
      </c>
      <c r="H1247" s="13" t="s">
        <v>2379</v>
      </c>
      <c r="I1247" s="13" t="s">
        <v>172</v>
      </c>
      <c r="J1247" s="11" t="s">
        <v>143</v>
      </c>
      <c r="K1247" s="14" t="s">
        <v>9721</v>
      </c>
      <c r="L1247" s="14" t="s">
        <v>1</v>
      </c>
      <c r="M1247" s="15">
        <v>660</v>
      </c>
      <c r="N1247" s="15">
        <v>550</v>
      </c>
      <c r="O1247" s="15">
        <v>561</v>
      </c>
      <c r="P1247" s="11" t="s">
        <v>80</v>
      </c>
      <c r="Q1247" s="13" t="s">
        <v>72</v>
      </c>
      <c r="R1247" s="13" t="s">
        <v>303</v>
      </c>
      <c r="S1247" s="16">
        <v>40.25112</v>
      </c>
      <c r="T1247" s="16">
        <v>-81.01464</v>
      </c>
    </row>
    <row r="1248" spans="1:20" x14ac:dyDescent="0.3">
      <c r="A1248" s="10">
        <v>61712</v>
      </c>
      <c r="B1248" s="11" t="s">
        <v>39082</v>
      </c>
      <c r="C1248" s="10">
        <v>62180</v>
      </c>
      <c r="D1248" s="11" t="s">
        <v>39082</v>
      </c>
      <c r="E1248" s="12" t="s">
        <v>41</v>
      </c>
      <c r="F1248" s="12" t="s">
        <v>41</v>
      </c>
      <c r="G1248" s="13" t="s">
        <v>339</v>
      </c>
      <c r="H1248" s="13" t="s">
        <v>14547</v>
      </c>
      <c r="I1248" s="13" t="s">
        <v>1424</v>
      </c>
      <c r="J1248" s="11" t="s">
        <v>143</v>
      </c>
      <c r="K1248" s="14" t="s">
        <v>1053</v>
      </c>
      <c r="L1248" s="14" t="s">
        <v>1</v>
      </c>
      <c r="M1248" s="15">
        <v>1</v>
      </c>
      <c r="N1248" s="15">
        <v>1</v>
      </c>
      <c r="O1248" s="15">
        <v>1</v>
      </c>
      <c r="P1248" s="11" t="s">
        <v>363</v>
      </c>
      <c r="Q1248" s="13" t="s">
        <v>364</v>
      </c>
      <c r="R1248" s="13" t="s">
        <v>365</v>
      </c>
      <c r="S1248" s="16">
        <v>34.399693999999997</v>
      </c>
      <c r="T1248" s="16">
        <v>-79.361369999999994</v>
      </c>
    </row>
    <row r="1249" spans="1:20" x14ac:dyDescent="0.3">
      <c r="A1249" s="10">
        <v>61714</v>
      </c>
      <c r="B1249" s="11" t="s">
        <v>39083</v>
      </c>
      <c r="C1249" s="10">
        <v>62182</v>
      </c>
      <c r="D1249" s="11" t="s">
        <v>39083</v>
      </c>
      <c r="E1249" s="12" t="s">
        <v>41</v>
      </c>
      <c r="F1249" s="12" t="s">
        <v>41</v>
      </c>
      <c r="G1249" s="13" t="s">
        <v>339</v>
      </c>
      <c r="H1249" s="13" t="s">
        <v>3346</v>
      </c>
      <c r="I1249" s="13" t="s">
        <v>1424</v>
      </c>
      <c r="J1249" s="11" t="s">
        <v>143</v>
      </c>
      <c r="K1249" s="14" t="s">
        <v>2074</v>
      </c>
      <c r="L1249" s="14" t="s">
        <v>1</v>
      </c>
      <c r="M1249" s="15">
        <v>2</v>
      </c>
      <c r="N1249" s="15">
        <v>2</v>
      </c>
      <c r="O1249" s="15">
        <v>2</v>
      </c>
      <c r="P1249" s="11" t="s">
        <v>363</v>
      </c>
      <c r="Q1249" s="13" t="s">
        <v>364</v>
      </c>
      <c r="R1249" s="13" t="s">
        <v>365</v>
      </c>
      <c r="S1249" s="16">
        <v>34.215392000000001</v>
      </c>
      <c r="T1249" s="16">
        <v>-79.104169999999996</v>
      </c>
    </row>
    <row r="1250" spans="1:20" x14ac:dyDescent="0.3">
      <c r="A1250" s="10">
        <v>61715</v>
      </c>
      <c r="B1250" s="11" t="s">
        <v>39084</v>
      </c>
      <c r="C1250" s="10">
        <v>62183</v>
      </c>
      <c r="D1250" s="11" t="s">
        <v>39084</v>
      </c>
      <c r="E1250" s="12" t="s">
        <v>41</v>
      </c>
      <c r="F1250" s="12" t="s">
        <v>41</v>
      </c>
      <c r="G1250" s="13" t="s">
        <v>339</v>
      </c>
      <c r="H1250" s="13" t="s">
        <v>3300</v>
      </c>
      <c r="I1250" s="13" t="s">
        <v>1424</v>
      </c>
      <c r="J1250" s="11" t="s">
        <v>143</v>
      </c>
      <c r="K1250" s="14" t="s">
        <v>2075</v>
      </c>
      <c r="L1250" s="14" t="s">
        <v>1</v>
      </c>
      <c r="M1250" s="15">
        <v>6.1</v>
      </c>
      <c r="N1250" s="15">
        <v>6.1</v>
      </c>
      <c r="O1250" s="15">
        <v>6.1</v>
      </c>
      <c r="P1250" s="11" t="s">
        <v>363</v>
      </c>
      <c r="Q1250" s="13" t="s">
        <v>364</v>
      </c>
      <c r="R1250" s="13" t="s">
        <v>365</v>
      </c>
      <c r="S1250" s="16">
        <v>34.275511000000002</v>
      </c>
      <c r="T1250" s="16">
        <v>-79.878079999999997</v>
      </c>
    </row>
    <row r="1251" spans="1:20" x14ac:dyDescent="0.3">
      <c r="A1251" s="10">
        <v>61719</v>
      </c>
      <c r="B1251" s="11" t="s">
        <v>39085</v>
      </c>
      <c r="C1251" s="10">
        <v>62187</v>
      </c>
      <c r="D1251" s="11" t="s">
        <v>39085</v>
      </c>
      <c r="E1251" s="12" t="s">
        <v>41</v>
      </c>
      <c r="F1251" s="12" t="s">
        <v>41</v>
      </c>
      <c r="G1251" s="13" t="s">
        <v>339</v>
      </c>
      <c r="H1251" s="13" t="s">
        <v>14547</v>
      </c>
      <c r="I1251" s="13" t="s">
        <v>1424</v>
      </c>
      <c r="J1251" s="11" t="s">
        <v>143</v>
      </c>
      <c r="K1251" s="14" t="s">
        <v>2079</v>
      </c>
      <c r="L1251" s="14" t="s">
        <v>1</v>
      </c>
      <c r="M1251" s="15">
        <v>2</v>
      </c>
      <c r="N1251" s="15">
        <v>2</v>
      </c>
      <c r="O1251" s="15">
        <v>2</v>
      </c>
      <c r="P1251" s="11" t="s">
        <v>363</v>
      </c>
      <c r="Q1251" s="13" t="s">
        <v>364</v>
      </c>
      <c r="R1251" s="13" t="s">
        <v>365</v>
      </c>
      <c r="S1251" s="16">
        <v>34.478482999999997</v>
      </c>
      <c r="T1251" s="16">
        <v>-79.411270000000002</v>
      </c>
    </row>
    <row r="1252" spans="1:20" x14ac:dyDescent="0.3">
      <c r="A1252" s="10">
        <v>61720</v>
      </c>
      <c r="B1252" s="11" t="s">
        <v>34183</v>
      </c>
      <c r="C1252" s="10">
        <v>62188</v>
      </c>
      <c r="D1252" s="11" t="s">
        <v>34183</v>
      </c>
      <c r="E1252" s="12" t="s">
        <v>41</v>
      </c>
      <c r="F1252" s="12" t="s">
        <v>41</v>
      </c>
      <c r="G1252" s="13" t="s">
        <v>339</v>
      </c>
      <c r="H1252" s="13" t="s">
        <v>13137</v>
      </c>
      <c r="I1252" s="13" t="s">
        <v>1145</v>
      </c>
      <c r="J1252" s="11" t="s">
        <v>143</v>
      </c>
      <c r="K1252" s="14" t="s">
        <v>665</v>
      </c>
      <c r="L1252" s="14" t="s">
        <v>1</v>
      </c>
      <c r="M1252" s="15">
        <v>74.900000000000006</v>
      </c>
      <c r="N1252" s="15">
        <v>74.900000000000006</v>
      </c>
      <c r="O1252" s="15">
        <v>74.900000000000006</v>
      </c>
      <c r="P1252" s="11" t="s">
        <v>359</v>
      </c>
      <c r="Q1252" s="13" t="s">
        <v>360</v>
      </c>
      <c r="R1252" s="13" t="s">
        <v>361</v>
      </c>
      <c r="S1252" s="16">
        <v>33.123793999999997</v>
      </c>
      <c r="T1252" s="16">
        <v>-80.842479999999995</v>
      </c>
    </row>
    <row r="1253" spans="1:20" x14ac:dyDescent="0.3">
      <c r="A1253" s="10">
        <v>61721</v>
      </c>
      <c r="B1253" s="11" t="s">
        <v>39086</v>
      </c>
      <c r="C1253" s="10">
        <v>62189</v>
      </c>
      <c r="D1253" s="11" t="s">
        <v>39086</v>
      </c>
      <c r="E1253" s="12" t="s">
        <v>41</v>
      </c>
      <c r="F1253" s="12" t="s">
        <v>41</v>
      </c>
      <c r="G1253" s="13" t="s">
        <v>339</v>
      </c>
      <c r="H1253" s="13" t="s">
        <v>19137</v>
      </c>
      <c r="I1253" s="13" t="s">
        <v>1145</v>
      </c>
      <c r="J1253" s="11" t="s">
        <v>143</v>
      </c>
      <c r="K1253" s="14" t="s">
        <v>665</v>
      </c>
      <c r="L1253" s="14" t="s">
        <v>1</v>
      </c>
      <c r="M1253" s="15">
        <v>5.4</v>
      </c>
      <c r="N1253" s="15">
        <v>5.4</v>
      </c>
      <c r="O1253" s="15">
        <v>5.4</v>
      </c>
      <c r="P1253" s="11" t="s">
        <v>363</v>
      </c>
      <c r="Q1253" s="13" t="s">
        <v>364</v>
      </c>
      <c r="R1253" s="13" t="s">
        <v>365</v>
      </c>
      <c r="S1253" s="16">
        <v>33.191696999999998</v>
      </c>
      <c r="T1253" s="16">
        <v>-81.175229999999999</v>
      </c>
    </row>
    <row r="1254" spans="1:20" x14ac:dyDescent="0.3">
      <c r="A1254" s="10">
        <v>61722</v>
      </c>
      <c r="B1254" s="11" t="s">
        <v>34184</v>
      </c>
      <c r="C1254" s="10">
        <v>62190</v>
      </c>
      <c r="D1254" s="11" t="s">
        <v>34184</v>
      </c>
      <c r="E1254" s="12" t="s">
        <v>41</v>
      </c>
      <c r="F1254" s="12" t="s">
        <v>41</v>
      </c>
      <c r="G1254" s="13" t="s">
        <v>339</v>
      </c>
      <c r="H1254" s="13" t="s">
        <v>17380</v>
      </c>
      <c r="I1254" s="13" t="s">
        <v>1145</v>
      </c>
      <c r="J1254" s="11" t="s">
        <v>143</v>
      </c>
      <c r="K1254" s="14" t="s">
        <v>1408</v>
      </c>
      <c r="L1254" s="14" t="s">
        <v>1</v>
      </c>
      <c r="M1254" s="15">
        <v>50</v>
      </c>
      <c r="N1254" s="15">
        <v>50</v>
      </c>
      <c r="O1254" s="15">
        <v>50</v>
      </c>
      <c r="P1254" s="11" t="s">
        <v>359</v>
      </c>
      <c r="Q1254" s="13" t="s">
        <v>360</v>
      </c>
      <c r="R1254" s="13" t="s">
        <v>361</v>
      </c>
      <c r="S1254" s="16">
        <v>33.368886000000003</v>
      </c>
      <c r="T1254" s="16">
        <v>-81.36497</v>
      </c>
    </row>
    <row r="1255" spans="1:20" x14ac:dyDescent="0.3">
      <c r="A1255" s="10">
        <v>61732</v>
      </c>
      <c r="B1255" s="11" t="s">
        <v>39087</v>
      </c>
      <c r="C1255" s="10">
        <v>62212</v>
      </c>
      <c r="D1255" s="11" t="s">
        <v>39087</v>
      </c>
      <c r="E1255" s="12" t="s">
        <v>41</v>
      </c>
      <c r="F1255" s="12" t="s">
        <v>41</v>
      </c>
      <c r="G1255" s="13" t="s">
        <v>339</v>
      </c>
      <c r="H1255" s="13" t="s">
        <v>3300</v>
      </c>
      <c r="I1255" s="13" t="s">
        <v>1424</v>
      </c>
      <c r="J1255" s="11" t="s">
        <v>143</v>
      </c>
      <c r="K1255" s="14" t="s">
        <v>2081</v>
      </c>
      <c r="L1255" s="14" t="s">
        <v>1</v>
      </c>
      <c r="M1255" s="15">
        <v>10</v>
      </c>
      <c r="N1255" s="15">
        <v>10</v>
      </c>
      <c r="O1255" s="15">
        <v>10</v>
      </c>
      <c r="P1255" s="11" t="s">
        <v>363</v>
      </c>
      <c r="Q1255" s="13" t="s">
        <v>364</v>
      </c>
      <c r="R1255" s="13" t="s">
        <v>365</v>
      </c>
      <c r="S1255" s="16">
        <v>34.407625000000003</v>
      </c>
      <c r="T1255" s="16">
        <v>-80.180220000000006</v>
      </c>
    </row>
    <row r="1256" spans="1:20" x14ac:dyDescent="0.3">
      <c r="A1256" s="10">
        <v>61733</v>
      </c>
      <c r="B1256" s="11" t="s">
        <v>39088</v>
      </c>
      <c r="C1256" s="10">
        <v>62213</v>
      </c>
      <c r="D1256" s="11" t="s">
        <v>39088</v>
      </c>
      <c r="E1256" s="12" t="s">
        <v>41</v>
      </c>
      <c r="F1256" s="12" t="s">
        <v>41</v>
      </c>
      <c r="G1256" s="13" t="s">
        <v>339</v>
      </c>
      <c r="H1256" s="13" t="s">
        <v>3300</v>
      </c>
      <c r="I1256" s="13" t="s">
        <v>1424</v>
      </c>
      <c r="J1256" s="11" t="s">
        <v>143</v>
      </c>
      <c r="K1256" s="14" t="s">
        <v>2082</v>
      </c>
      <c r="L1256" s="14" t="s">
        <v>1</v>
      </c>
      <c r="M1256" s="15">
        <v>2</v>
      </c>
      <c r="N1256" s="15">
        <v>2</v>
      </c>
      <c r="O1256" s="15">
        <v>2</v>
      </c>
      <c r="P1256" s="11" t="s">
        <v>363</v>
      </c>
      <c r="Q1256" s="13" t="s">
        <v>364</v>
      </c>
      <c r="R1256" s="13" t="s">
        <v>365</v>
      </c>
      <c r="S1256" s="16">
        <v>34.412708000000002</v>
      </c>
      <c r="T1256" s="16">
        <v>-80.185029999999998</v>
      </c>
    </row>
    <row r="1257" spans="1:20" x14ac:dyDescent="0.3">
      <c r="A1257" s="10">
        <v>61734</v>
      </c>
      <c r="B1257" s="11" t="s">
        <v>39089</v>
      </c>
      <c r="C1257" s="10">
        <v>62214</v>
      </c>
      <c r="D1257" s="11" t="s">
        <v>39089</v>
      </c>
      <c r="E1257" s="12" t="s">
        <v>41</v>
      </c>
      <c r="F1257" s="12" t="s">
        <v>41</v>
      </c>
      <c r="G1257" s="13" t="s">
        <v>339</v>
      </c>
      <c r="H1257" s="13" t="s">
        <v>3303</v>
      </c>
      <c r="I1257" s="13" t="s">
        <v>2983</v>
      </c>
      <c r="J1257" s="11" t="s">
        <v>143</v>
      </c>
      <c r="K1257" s="14" t="s">
        <v>2083</v>
      </c>
      <c r="L1257" s="14" t="s">
        <v>1</v>
      </c>
      <c r="M1257" s="15">
        <v>15.8</v>
      </c>
      <c r="N1257" s="15">
        <v>15.8</v>
      </c>
      <c r="O1257" s="15">
        <v>15.8</v>
      </c>
      <c r="P1257" s="11" t="s">
        <v>363</v>
      </c>
      <c r="Q1257" s="13" t="s">
        <v>364</v>
      </c>
      <c r="R1257" s="13" t="s">
        <v>365</v>
      </c>
      <c r="S1257" s="16">
        <v>34.168982999999997</v>
      </c>
      <c r="T1257" s="16">
        <v>-81.925359999999998</v>
      </c>
    </row>
    <row r="1258" spans="1:20" x14ac:dyDescent="0.3">
      <c r="A1258" s="10">
        <v>61735</v>
      </c>
      <c r="B1258" s="11" t="s">
        <v>39090</v>
      </c>
      <c r="C1258" s="10">
        <v>62215</v>
      </c>
      <c r="D1258" s="11" t="s">
        <v>39090</v>
      </c>
      <c r="E1258" s="12" t="s">
        <v>41</v>
      </c>
      <c r="F1258" s="12" t="s">
        <v>41</v>
      </c>
      <c r="G1258" s="13" t="s">
        <v>339</v>
      </c>
      <c r="H1258" s="13" t="s">
        <v>3334</v>
      </c>
      <c r="I1258" s="13" t="s">
        <v>1145</v>
      </c>
      <c r="J1258" s="11" t="s">
        <v>143</v>
      </c>
      <c r="K1258" s="14" t="s">
        <v>2084</v>
      </c>
      <c r="L1258" s="14" t="s">
        <v>1</v>
      </c>
      <c r="M1258" s="15">
        <v>6.4</v>
      </c>
      <c r="N1258" s="15">
        <v>6.4</v>
      </c>
      <c r="O1258" s="15">
        <v>6.4</v>
      </c>
      <c r="P1258" s="11" t="s">
        <v>363</v>
      </c>
      <c r="Q1258" s="13" t="s">
        <v>364</v>
      </c>
      <c r="R1258" s="13" t="s">
        <v>365</v>
      </c>
      <c r="S1258" s="16">
        <v>33.408546999999999</v>
      </c>
      <c r="T1258" s="16">
        <v>-81.853800000000007</v>
      </c>
    </row>
    <row r="1259" spans="1:20" x14ac:dyDescent="0.3">
      <c r="A1259" s="10">
        <v>61738</v>
      </c>
      <c r="B1259" s="11" t="s">
        <v>39091</v>
      </c>
      <c r="C1259" s="10">
        <v>62218</v>
      </c>
      <c r="D1259" s="11" t="s">
        <v>39091</v>
      </c>
      <c r="E1259" s="12" t="s">
        <v>41</v>
      </c>
      <c r="F1259" s="12" t="s">
        <v>41</v>
      </c>
      <c r="G1259" s="13" t="s">
        <v>339</v>
      </c>
      <c r="H1259" s="13" t="s">
        <v>3303</v>
      </c>
      <c r="I1259" s="13" t="s">
        <v>2983</v>
      </c>
      <c r="J1259" s="11" t="s">
        <v>143</v>
      </c>
      <c r="K1259" s="14" t="s">
        <v>2087</v>
      </c>
      <c r="L1259" s="14" t="s">
        <v>1</v>
      </c>
      <c r="M1259" s="15">
        <v>2</v>
      </c>
      <c r="N1259" s="15">
        <v>2</v>
      </c>
      <c r="O1259" s="15">
        <v>2</v>
      </c>
      <c r="P1259" s="11" t="s">
        <v>363</v>
      </c>
      <c r="Q1259" s="13" t="s">
        <v>364</v>
      </c>
      <c r="R1259" s="13" t="s">
        <v>365</v>
      </c>
      <c r="S1259" s="16">
        <v>34.619242</v>
      </c>
      <c r="T1259" s="16">
        <v>-82.385589999999993</v>
      </c>
    </row>
    <row r="1260" spans="1:20" x14ac:dyDescent="0.3">
      <c r="A1260" s="10">
        <v>61730</v>
      </c>
      <c r="B1260" s="11" t="s">
        <v>39092</v>
      </c>
      <c r="C1260" s="10">
        <v>62222</v>
      </c>
      <c r="D1260" s="11" t="s">
        <v>39092</v>
      </c>
      <c r="E1260" s="12" t="s">
        <v>41</v>
      </c>
      <c r="F1260" s="12" t="s">
        <v>41</v>
      </c>
      <c r="G1260" s="13" t="s">
        <v>339</v>
      </c>
      <c r="H1260" s="13" t="s">
        <v>3300</v>
      </c>
      <c r="I1260" s="13" t="s">
        <v>1424</v>
      </c>
      <c r="J1260" s="11" t="s">
        <v>143</v>
      </c>
      <c r="K1260" s="14" t="s">
        <v>1409</v>
      </c>
      <c r="L1260" s="14" t="s">
        <v>1</v>
      </c>
      <c r="M1260" s="15">
        <v>1</v>
      </c>
      <c r="N1260" s="15">
        <v>1</v>
      </c>
      <c r="O1260" s="15">
        <v>1</v>
      </c>
      <c r="P1260" s="11" t="s">
        <v>363</v>
      </c>
      <c r="Q1260" s="13" t="s">
        <v>364</v>
      </c>
      <c r="R1260" s="13" t="s">
        <v>365</v>
      </c>
      <c r="S1260" s="16">
        <v>34.381324999999997</v>
      </c>
      <c r="T1260" s="16">
        <v>-80.13682</v>
      </c>
    </row>
    <row r="1261" spans="1:20" x14ac:dyDescent="0.3">
      <c r="A1261" s="10">
        <v>61747</v>
      </c>
      <c r="B1261" s="11" t="s">
        <v>39093</v>
      </c>
      <c r="C1261" s="10">
        <v>62230</v>
      </c>
      <c r="D1261" s="11" t="s">
        <v>39093</v>
      </c>
      <c r="E1261" s="12" t="s">
        <v>41</v>
      </c>
      <c r="F1261" s="12" t="s">
        <v>41</v>
      </c>
      <c r="G1261" s="13" t="s">
        <v>339</v>
      </c>
      <c r="H1261" s="13" t="s">
        <v>1671</v>
      </c>
      <c r="I1261" s="13" t="s">
        <v>2983</v>
      </c>
      <c r="J1261" s="11" t="s">
        <v>143</v>
      </c>
      <c r="K1261" s="14" t="s">
        <v>3462</v>
      </c>
      <c r="L1261" s="14" t="s">
        <v>1</v>
      </c>
      <c r="M1261" s="15">
        <v>2</v>
      </c>
      <c r="N1261" s="15">
        <v>2</v>
      </c>
      <c r="O1261" s="15">
        <v>2</v>
      </c>
      <c r="P1261" s="11" t="s">
        <v>363</v>
      </c>
      <c r="Q1261" s="13" t="s">
        <v>364</v>
      </c>
      <c r="R1261" s="13" t="s">
        <v>365</v>
      </c>
      <c r="S1261" s="16">
        <v>34.467872</v>
      </c>
      <c r="T1261" s="16">
        <v>-82.532849999999996</v>
      </c>
    </row>
    <row r="1262" spans="1:20" x14ac:dyDescent="0.3">
      <c r="A1262" s="10">
        <v>61748</v>
      </c>
      <c r="B1262" s="11" t="s">
        <v>39094</v>
      </c>
      <c r="C1262" s="10">
        <v>62231</v>
      </c>
      <c r="D1262" s="11" t="s">
        <v>39094</v>
      </c>
      <c r="E1262" s="12" t="s">
        <v>41</v>
      </c>
      <c r="F1262" s="12" t="s">
        <v>41</v>
      </c>
      <c r="G1262" s="13" t="s">
        <v>339</v>
      </c>
      <c r="H1262" s="13" t="s">
        <v>19137</v>
      </c>
      <c r="I1262" s="13" t="s">
        <v>1145</v>
      </c>
      <c r="J1262" s="11" t="s">
        <v>143</v>
      </c>
      <c r="K1262" s="14" t="s">
        <v>2088</v>
      </c>
      <c r="L1262" s="14" t="s">
        <v>1</v>
      </c>
      <c r="M1262" s="15">
        <v>5</v>
      </c>
      <c r="N1262" s="15">
        <v>5</v>
      </c>
      <c r="O1262" s="15">
        <v>5</v>
      </c>
      <c r="P1262" s="11" t="s">
        <v>363</v>
      </c>
      <c r="Q1262" s="13" t="s">
        <v>364</v>
      </c>
      <c r="R1262" s="13" t="s">
        <v>365</v>
      </c>
      <c r="S1262" s="16">
        <v>33.324494000000001</v>
      </c>
      <c r="T1262" s="16">
        <v>-81.110470000000007</v>
      </c>
    </row>
    <row r="1263" spans="1:20" x14ac:dyDescent="0.3">
      <c r="A1263" s="10">
        <v>61749</v>
      </c>
      <c r="B1263" s="11" t="s">
        <v>39095</v>
      </c>
      <c r="C1263" s="10">
        <v>62232</v>
      </c>
      <c r="D1263" s="11" t="s">
        <v>39095</v>
      </c>
      <c r="E1263" s="12" t="s">
        <v>41</v>
      </c>
      <c r="F1263" s="12" t="s">
        <v>41</v>
      </c>
      <c r="G1263" s="13" t="s">
        <v>339</v>
      </c>
      <c r="H1263" s="13" t="s">
        <v>3334</v>
      </c>
      <c r="I1263" s="13" t="s">
        <v>1145</v>
      </c>
      <c r="J1263" s="11" t="s">
        <v>143</v>
      </c>
      <c r="K1263" s="14" t="s">
        <v>2089</v>
      </c>
      <c r="L1263" s="14" t="s">
        <v>1</v>
      </c>
      <c r="M1263" s="15">
        <v>14</v>
      </c>
      <c r="N1263" s="15">
        <v>14</v>
      </c>
      <c r="O1263" s="15">
        <v>14</v>
      </c>
      <c r="P1263" s="11" t="s">
        <v>363</v>
      </c>
      <c r="Q1263" s="13" t="s">
        <v>364</v>
      </c>
      <c r="R1263" s="13" t="s">
        <v>365</v>
      </c>
      <c r="S1263" s="16">
        <v>33.350453000000002</v>
      </c>
      <c r="T1263" s="16">
        <v>-81.79768</v>
      </c>
    </row>
    <row r="1264" spans="1:20" x14ac:dyDescent="0.3">
      <c r="A1264" s="10">
        <v>61754</v>
      </c>
      <c r="B1264" s="11" t="s">
        <v>39096</v>
      </c>
      <c r="C1264" s="10">
        <v>62237</v>
      </c>
      <c r="D1264" s="11" t="s">
        <v>39096</v>
      </c>
      <c r="E1264" s="12" t="s">
        <v>41</v>
      </c>
      <c r="F1264" s="12" t="s">
        <v>41</v>
      </c>
      <c r="G1264" s="13" t="s">
        <v>339</v>
      </c>
      <c r="H1264" s="13" t="s">
        <v>3300</v>
      </c>
      <c r="I1264" s="13" t="s">
        <v>1424</v>
      </c>
      <c r="J1264" s="11" t="s">
        <v>143</v>
      </c>
      <c r="K1264" s="14" t="s">
        <v>2094</v>
      </c>
      <c r="L1264" s="14" t="s">
        <v>1</v>
      </c>
      <c r="M1264" s="15">
        <v>10.9</v>
      </c>
      <c r="N1264" s="15">
        <v>10.9</v>
      </c>
      <c r="O1264" s="15">
        <v>10.9</v>
      </c>
      <c r="P1264" s="11" t="s">
        <v>363</v>
      </c>
      <c r="Q1264" s="13" t="s">
        <v>364</v>
      </c>
      <c r="R1264" s="13" t="s">
        <v>365</v>
      </c>
      <c r="S1264" s="16">
        <v>34.327764000000002</v>
      </c>
      <c r="T1264" s="16">
        <v>-80.08905</v>
      </c>
    </row>
    <row r="1265" spans="1:20" x14ac:dyDescent="0.3">
      <c r="A1265" s="10">
        <v>61783</v>
      </c>
      <c r="B1265" s="11" t="s">
        <v>39097</v>
      </c>
      <c r="C1265" s="10">
        <v>62261</v>
      </c>
      <c r="D1265" s="11" t="s">
        <v>39097</v>
      </c>
      <c r="E1265" s="12" t="s">
        <v>41</v>
      </c>
      <c r="F1265" s="12" t="s">
        <v>41</v>
      </c>
      <c r="G1265" s="13" t="s">
        <v>242</v>
      </c>
      <c r="H1265" s="13" t="s">
        <v>6300</v>
      </c>
      <c r="I1265" s="13" t="s">
        <v>244</v>
      </c>
      <c r="J1265" s="11" t="s">
        <v>143</v>
      </c>
      <c r="K1265" s="14" t="s">
        <v>1989</v>
      </c>
      <c r="L1265" s="14" t="s">
        <v>1</v>
      </c>
      <c r="M1265" s="15">
        <v>79.8</v>
      </c>
      <c r="N1265" s="15">
        <v>79.8</v>
      </c>
      <c r="O1265" s="15">
        <v>79.8</v>
      </c>
      <c r="P1265" s="11" t="s">
        <v>56</v>
      </c>
      <c r="Q1265" s="13" t="s">
        <v>57</v>
      </c>
      <c r="R1265" s="13" t="s">
        <v>58</v>
      </c>
      <c r="S1265" s="16">
        <v>43.074275</v>
      </c>
      <c r="T1265" s="16">
        <v>-78.351990000000001</v>
      </c>
    </row>
    <row r="1266" spans="1:20" x14ac:dyDescent="0.3">
      <c r="A1266" s="10">
        <v>61787</v>
      </c>
      <c r="B1266" s="11" t="s">
        <v>39098</v>
      </c>
      <c r="C1266" s="10">
        <v>62276</v>
      </c>
      <c r="D1266" s="11" t="s">
        <v>39098</v>
      </c>
      <c r="E1266" s="12" t="s">
        <v>41</v>
      </c>
      <c r="F1266" s="12" t="s">
        <v>41</v>
      </c>
      <c r="G1266" s="13" t="s">
        <v>339</v>
      </c>
      <c r="H1266" s="13" t="s">
        <v>458</v>
      </c>
      <c r="I1266" s="13" t="s">
        <v>1424</v>
      </c>
      <c r="J1266" s="11" t="s">
        <v>143</v>
      </c>
      <c r="K1266" s="14" t="s">
        <v>2097</v>
      </c>
      <c r="L1266" s="14" t="s">
        <v>1</v>
      </c>
      <c r="M1266" s="15">
        <v>2</v>
      </c>
      <c r="N1266" s="15">
        <v>2</v>
      </c>
      <c r="O1266" s="15">
        <v>2</v>
      </c>
      <c r="P1266" s="11" t="s">
        <v>363</v>
      </c>
      <c r="Q1266" s="13" t="s">
        <v>364</v>
      </c>
      <c r="R1266" s="13" t="s">
        <v>365</v>
      </c>
      <c r="S1266" s="16">
        <v>34.229747000000003</v>
      </c>
      <c r="T1266" s="16">
        <v>-79.284279999999995</v>
      </c>
    </row>
    <row r="1267" spans="1:20" x14ac:dyDescent="0.3">
      <c r="A1267" s="10">
        <v>61788</v>
      </c>
      <c r="B1267" s="11" t="s">
        <v>39099</v>
      </c>
      <c r="C1267" s="10">
        <v>62277</v>
      </c>
      <c r="D1267" s="11" t="s">
        <v>39099</v>
      </c>
      <c r="E1267" s="12" t="s">
        <v>41</v>
      </c>
      <c r="F1267" s="12" t="s">
        <v>41</v>
      </c>
      <c r="G1267" s="13" t="s">
        <v>339</v>
      </c>
      <c r="H1267" s="13" t="s">
        <v>458</v>
      </c>
      <c r="I1267" s="13" t="s">
        <v>1424</v>
      </c>
      <c r="J1267" s="11" t="s">
        <v>143</v>
      </c>
      <c r="K1267" s="14" t="s">
        <v>2098</v>
      </c>
      <c r="L1267" s="14" t="s">
        <v>1</v>
      </c>
      <c r="M1267" s="15">
        <v>2</v>
      </c>
      <c r="N1267" s="15">
        <v>2</v>
      </c>
      <c r="O1267" s="15">
        <v>2</v>
      </c>
      <c r="P1267" s="11" t="s">
        <v>363</v>
      </c>
      <c r="Q1267" s="13" t="s">
        <v>364</v>
      </c>
      <c r="R1267" s="13" t="s">
        <v>365</v>
      </c>
      <c r="S1267" s="16">
        <v>34.228458000000003</v>
      </c>
      <c r="T1267" s="16">
        <v>-79.292249999999996</v>
      </c>
    </row>
    <row r="1268" spans="1:20" x14ac:dyDescent="0.3">
      <c r="A1268" s="10">
        <v>61789</v>
      </c>
      <c r="B1268" s="11" t="s">
        <v>39100</v>
      </c>
      <c r="C1268" s="10">
        <v>62278</v>
      </c>
      <c r="D1268" s="11" t="s">
        <v>39100</v>
      </c>
      <c r="E1268" s="12" t="s">
        <v>41</v>
      </c>
      <c r="F1268" s="12" t="s">
        <v>41</v>
      </c>
      <c r="G1268" s="13" t="s">
        <v>339</v>
      </c>
      <c r="H1268" s="13" t="s">
        <v>4618</v>
      </c>
      <c r="I1268" s="13" t="s">
        <v>1145</v>
      </c>
      <c r="J1268" s="11" t="s">
        <v>143</v>
      </c>
      <c r="K1268" s="14" t="s">
        <v>2099</v>
      </c>
      <c r="L1268" s="14" t="s">
        <v>1</v>
      </c>
      <c r="M1268" s="15">
        <v>17.3</v>
      </c>
      <c r="N1268" s="15">
        <v>17.3</v>
      </c>
      <c r="O1268" s="15">
        <v>17.3</v>
      </c>
      <c r="P1268" s="11" t="s">
        <v>363</v>
      </c>
      <c r="Q1268" s="13" t="s">
        <v>364</v>
      </c>
      <c r="R1268" s="13" t="s">
        <v>365</v>
      </c>
      <c r="S1268" s="16">
        <v>33.618541999999998</v>
      </c>
      <c r="T1268" s="16">
        <v>-81.226309999999998</v>
      </c>
    </row>
    <row r="1269" spans="1:20" x14ac:dyDescent="0.3">
      <c r="A1269" s="10">
        <v>61790</v>
      </c>
      <c r="B1269" s="11" t="s">
        <v>39101</v>
      </c>
      <c r="C1269" s="10">
        <v>62279</v>
      </c>
      <c r="D1269" s="11" t="s">
        <v>39101</v>
      </c>
      <c r="E1269" s="12" t="s">
        <v>41</v>
      </c>
      <c r="F1269" s="12" t="s">
        <v>41</v>
      </c>
      <c r="G1269" s="13" t="s">
        <v>339</v>
      </c>
      <c r="H1269" s="13" t="s">
        <v>2144</v>
      </c>
      <c r="I1269" s="13" t="s">
        <v>1424</v>
      </c>
      <c r="J1269" s="11" t="s">
        <v>143</v>
      </c>
      <c r="K1269" s="14" t="s">
        <v>2100</v>
      </c>
      <c r="L1269" s="14" t="s">
        <v>1</v>
      </c>
      <c r="M1269" s="15">
        <v>2</v>
      </c>
      <c r="N1269" s="15">
        <v>2</v>
      </c>
      <c r="O1269" s="15">
        <v>2</v>
      </c>
      <c r="P1269" s="11" t="s">
        <v>363</v>
      </c>
      <c r="Q1269" s="13" t="s">
        <v>364</v>
      </c>
      <c r="R1269" s="13" t="s">
        <v>365</v>
      </c>
      <c r="S1269" s="16">
        <v>34.235539000000003</v>
      </c>
      <c r="T1269" s="16">
        <v>-79.703969999999998</v>
      </c>
    </row>
    <row r="1270" spans="1:20" x14ac:dyDescent="0.3">
      <c r="A1270" s="10">
        <v>61792</v>
      </c>
      <c r="B1270" s="11" t="s">
        <v>39102</v>
      </c>
      <c r="C1270" s="10">
        <v>62281</v>
      </c>
      <c r="D1270" s="11" t="s">
        <v>39102</v>
      </c>
      <c r="E1270" s="12" t="s">
        <v>41</v>
      </c>
      <c r="F1270" s="12" t="s">
        <v>41</v>
      </c>
      <c r="G1270" s="13" t="s">
        <v>339</v>
      </c>
      <c r="H1270" s="13" t="s">
        <v>3300</v>
      </c>
      <c r="I1270" s="13" t="s">
        <v>1424</v>
      </c>
      <c r="J1270" s="11" t="s">
        <v>143</v>
      </c>
      <c r="K1270" s="14" t="s">
        <v>2102</v>
      </c>
      <c r="L1270" s="14" t="s">
        <v>1</v>
      </c>
      <c r="M1270" s="15">
        <v>2</v>
      </c>
      <c r="N1270" s="15">
        <v>2</v>
      </c>
      <c r="O1270" s="15">
        <v>2</v>
      </c>
      <c r="P1270" s="11" t="s">
        <v>363</v>
      </c>
      <c r="Q1270" s="13" t="s">
        <v>364</v>
      </c>
      <c r="R1270" s="13" t="s">
        <v>365</v>
      </c>
      <c r="S1270" s="16">
        <v>34.336522000000002</v>
      </c>
      <c r="T1270" s="16">
        <v>-80.078410000000005</v>
      </c>
    </row>
    <row r="1271" spans="1:20" x14ac:dyDescent="0.3">
      <c r="A1271" s="10">
        <v>61793</v>
      </c>
      <c r="B1271" s="11" t="s">
        <v>39103</v>
      </c>
      <c r="C1271" s="10">
        <v>62282</v>
      </c>
      <c r="D1271" s="11" t="s">
        <v>39103</v>
      </c>
      <c r="E1271" s="12" t="s">
        <v>41</v>
      </c>
      <c r="F1271" s="12" t="s">
        <v>41</v>
      </c>
      <c r="G1271" s="13" t="s">
        <v>339</v>
      </c>
      <c r="H1271" s="13" t="s">
        <v>14547</v>
      </c>
      <c r="I1271" s="13" t="s">
        <v>1424</v>
      </c>
      <c r="J1271" s="11" t="s">
        <v>143</v>
      </c>
      <c r="K1271" s="14" t="s">
        <v>2103</v>
      </c>
      <c r="L1271" s="14" t="s">
        <v>1</v>
      </c>
      <c r="M1271" s="15">
        <v>2</v>
      </c>
      <c r="N1271" s="15">
        <v>2</v>
      </c>
      <c r="O1271" s="15">
        <v>2</v>
      </c>
      <c r="P1271" s="11" t="s">
        <v>363</v>
      </c>
      <c r="Q1271" s="13" t="s">
        <v>364</v>
      </c>
      <c r="R1271" s="13" t="s">
        <v>365</v>
      </c>
      <c r="S1271" s="16">
        <v>34.399693999999997</v>
      </c>
      <c r="T1271" s="16">
        <v>-79.361369999999994</v>
      </c>
    </row>
    <row r="1272" spans="1:20" x14ac:dyDescent="0.3">
      <c r="A1272" s="10">
        <v>61794</v>
      </c>
      <c r="B1272" s="11" t="s">
        <v>39104</v>
      </c>
      <c r="C1272" s="10">
        <v>62283</v>
      </c>
      <c r="D1272" s="11" t="s">
        <v>39104</v>
      </c>
      <c r="E1272" s="12" t="s">
        <v>41</v>
      </c>
      <c r="F1272" s="12" t="s">
        <v>41</v>
      </c>
      <c r="G1272" s="13" t="s">
        <v>339</v>
      </c>
      <c r="H1272" s="13" t="s">
        <v>14547</v>
      </c>
      <c r="I1272" s="13" t="s">
        <v>1424</v>
      </c>
      <c r="J1272" s="11" t="s">
        <v>143</v>
      </c>
      <c r="K1272" s="14" t="s">
        <v>2104</v>
      </c>
      <c r="L1272" s="14" t="s">
        <v>1</v>
      </c>
      <c r="M1272" s="15">
        <v>2</v>
      </c>
      <c r="N1272" s="15">
        <v>2</v>
      </c>
      <c r="O1272" s="15">
        <v>2</v>
      </c>
      <c r="P1272" s="11" t="s">
        <v>363</v>
      </c>
      <c r="Q1272" s="13" t="s">
        <v>364</v>
      </c>
      <c r="R1272" s="13" t="s">
        <v>365</v>
      </c>
      <c r="S1272" s="16">
        <v>34.476553000000003</v>
      </c>
      <c r="T1272" s="16">
        <v>-79.324330000000003</v>
      </c>
    </row>
    <row r="1273" spans="1:20" x14ac:dyDescent="0.3">
      <c r="A1273" s="10">
        <v>61795</v>
      </c>
      <c r="B1273" s="11" t="s">
        <v>39105</v>
      </c>
      <c r="C1273" s="10">
        <v>62284</v>
      </c>
      <c r="D1273" s="11" t="s">
        <v>39105</v>
      </c>
      <c r="E1273" s="12" t="s">
        <v>41</v>
      </c>
      <c r="F1273" s="12" t="s">
        <v>41</v>
      </c>
      <c r="G1273" s="13" t="s">
        <v>339</v>
      </c>
      <c r="H1273" s="13" t="s">
        <v>17380</v>
      </c>
      <c r="I1273" s="13" t="s">
        <v>1145</v>
      </c>
      <c r="J1273" s="11" t="s">
        <v>143</v>
      </c>
      <c r="K1273" s="14" t="s">
        <v>2105</v>
      </c>
      <c r="L1273" s="14" t="s">
        <v>1</v>
      </c>
      <c r="M1273" s="15">
        <v>3</v>
      </c>
      <c r="N1273" s="15">
        <v>3</v>
      </c>
      <c r="O1273" s="15">
        <v>3</v>
      </c>
      <c r="P1273" s="11" t="s">
        <v>363</v>
      </c>
      <c r="Q1273" s="13" t="s">
        <v>364</v>
      </c>
      <c r="R1273" s="13" t="s">
        <v>365</v>
      </c>
      <c r="S1273" s="16">
        <v>33.245232999999999</v>
      </c>
      <c r="T1273" s="16">
        <v>-81.389200000000002</v>
      </c>
    </row>
    <row r="1274" spans="1:20" x14ac:dyDescent="0.3">
      <c r="A1274" s="10">
        <v>61796</v>
      </c>
      <c r="B1274" s="11" t="s">
        <v>39106</v>
      </c>
      <c r="C1274" s="10">
        <v>62285</v>
      </c>
      <c r="D1274" s="11" t="s">
        <v>39106</v>
      </c>
      <c r="E1274" s="12" t="s">
        <v>41</v>
      </c>
      <c r="F1274" s="12" t="s">
        <v>41</v>
      </c>
      <c r="G1274" s="13" t="s">
        <v>339</v>
      </c>
      <c r="H1274" s="13" t="s">
        <v>458</v>
      </c>
      <c r="I1274" s="13" t="s">
        <v>1424</v>
      </c>
      <c r="J1274" s="11" t="s">
        <v>143</v>
      </c>
      <c r="K1274" s="14" t="s">
        <v>2096</v>
      </c>
      <c r="L1274" s="14" t="s">
        <v>1</v>
      </c>
      <c r="M1274" s="15">
        <v>2</v>
      </c>
      <c r="N1274" s="15">
        <v>2</v>
      </c>
      <c r="O1274" s="15">
        <v>2</v>
      </c>
      <c r="P1274" s="11" t="s">
        <v>363</v>
      </c>
      <c r="Q1274" s="13" t="s">
        <v>364</v>
      </c>
      <c r="R1274" s="13" t="s">
        <v>365</v>
      </c>
      <c r="S1274" s="16">
        <v>34.229219000000001</v>
      </c>
      <c r="T1274" s="16">
        <v>-79.286850000000001</v>
      </c>
    </row>
    <row r="1275" spans="1:20" x14ac:dyDescent="0.3">
      <c r="A1275" s="10">
        <v>61804</v>
      </c>
      <c r="B1275" s="11" t="s">
        <v>39107</v>
      </c>
      <c r="C1275" s="10">
        <v>62292</v>
      </c>
      <c r="D1275" s="11" t="s">
        <v>39107</v>
      </c>
      <c r="E1275" s="12" t="s">
        <v>41</v>
      </c>
      <c r="F1275" s="12" t="s">
        <v>41</v>
      </c>
      <c r="G1275" s="13" t="s">
        <v>339</v>
      </c>
      <c r="H1275" s="13" t="s">
        <v>458</v>
      </c>
      <c r="I1275" s="13" t="s">
        <v>1424</v>
      </c>
      <c r="J1275" s="11" t="s">
        <v>143</v>
      </c>
      <c r="K1275" s="14" t="s">
        <v>2106</v>
      </c>
      <c r="L1275" s="14" t="s">
        <v>1</v>
      </c>
      <c r="M1275" s="15">
        <v>2</v>
      </c>
      <c r="N1275" s="15">
        <v>2</v>
      </c>
      <c r="O1275" s="15">
        <v>2</v>
      </c>
      <c r="P1275" s="11" t="s">
        <v>363</v>
      </c>
      <c r="Q1275" s="13" t="s">
        <v>364</v>
      </c>
      <c r="R1275" s="13" t="s">
        <v>365</v>
      </c>
      <c r="S1275" s="16">
        <v>34.200536</v>
      </c>
      <c r="T1275" s="16">
        <v>-79.297269999999997</v>
      </c>
    </row>
    <row r="1276" spans="1:20" x14ac:dyDescent="0.3">
      <c r="A1276" s="10">
        <v>61806</v>
      </c>
      <c r="B1276" s="11" t="s">
        <v>39108</v>
      </c>
      <c r="C1276" s="10">
        <v>62294</v>
      </c>
      <c r="D1276" s="11" t="s">
        <v>39108</v>
      </c>
      <c r="E1276" s="12" t="s">
        <v>41</v>
      </c>
      <c r="F1276" s="12" t="s">
        <v>41</v>
      </c>
      <c r="G1276" s="13" t="s">
        <v>339</v>
      </c>
      <c r="H1276" s="13" t="s">
        <v>458</v>
      </c>
      <c r="I1276" s="13" t="s">
        <v>1424</v>
      </c>
      <c r="J1276" s="11" t="s">
        <v>143</v>
      </c>
      <c r="K1276" s="14" t="s">
        <v>2108</v>
      </c>
      <c r="L1276" s="14" t="s">
        <v>1</v>
      </c>
      <c r="M1276" s="15">
        <v>2</v>
      </c>
      <c r="N1276" s="15">
        <v>2</v>
      </c>
      <c r="O1276" s="15">
        <v>2</v>
      </c>
      <c r="P1276" s="11" t="s">
        <v>363</v>
      </c>
      <c r="Q1276" s="13" t="s">
        <v>364</v>
      </c>
      <c r="R1276" s="13" t="s">
        <v>365</v>
      </c>
      <c r="S1276" s="16">
        <v>34.196505999999999</v>
      </c>
      <c r="T1276" s="16">
        <v>-79.304150000000007</v>
      </c>
    </row>
    <row r="1277" spans="1:20" x14ac:dyDescent="0.3">
      <c r="A1277" s="10">
        <v>61810</v>
      </c>
      <c r="B1277" s="11" t="s">
        <v>39109</v>
      </c>
      <c r="C1277" s="10">
        <v>62297</v>
      </c>
      <c r="D1277" s="11" t="s">
        <v>39109</v>
      </c>
      <c r="E1277" s="12" t="s">
        <v>41</v>
      </c>
      <c r="F1277" s="12" t="s">
        <v>41</v>
      </c>
      <c r="G1277" s="13" t="s">
        <v>339</v>
      </c>
      <c r="H1277" s="13" t="s">
        <v>2144</v>
      </c>
      <c r="I1277" s="13" t="s">
        <v>1424</v>
      </c>
      <c r="J1277" s="11" t="s">
        <v>143</v>
      </c>
      <c r="K1277" s="14" t="s">
        <v>2112</v>
      </c>
      <c r="L1277" s="14" t="s">
        <v>1</v>
      </c>
      <c r="M1277" s="15">
        <v>2</v>
      </c>
      <c r="N1277" s="15">
        <v>2</v>
      </c>
      <c r="O1277" s="15">
        <v>2</v>
      </c>
      <c r="P1277" s="11" t="s">
        <v>363</v>
      </c>
      <c r="Q1277" s="13" t="s">
        <v>364</v>
      </c>
      <c r="R1277" s="13" t="s">
        <v>365</v>
      </c>
      <c r="S1277" s="16">
        <v>33.916361000000002</v>
      </c>
      <c r="T1277" s="16">
        <v>-79.960400000000007</v>
      </c>
    </row>
    <row r="1278" spans="1:20" x14ac:dyDescent="0.3">
      <c r="A1278" s="10">
        <v>61814</v>
      </c>
      <c r="B1278" s="11" t="s">
        <v>39110</v>
      </c>
      <c r="C1278" s="10">
        <v>62298</v>
      </c>
      <c r="D1278" s="11" t="s">
        <v>39110</v>
      </c>
      <c r="E1278" s="12" t="s">
        <v>41</v>
      </c>
      <c r="F1278" s="12" t="s">
        <v>41</v>
      </c>
      <c r="G1278" s="13" t="s">
        <v>339</v>
      </c>
      <c r="H1278" s="13" t="s">
        <v>14547</v>
      </c>
      <c r="I1278" s="13" t="s">
        <v>1424</v>
      </c>
      <c r="J1278" s="11" t="s">
        <v>143</v>
      </c>
      <c r="K1278" s="14" t="s">
        <v>2113</v>
      </c>
      <c r="L1278" s="14" t="s">
        <v>1</v>
      </c>
      <c r="M1278" s="15">
        <v>2</v>
      </c>
      <c r="N1278" s="15">
        <v>2</v>
      </c>
      <c r="O1278" s="15">
        <v>2</v>
      </c>
      <c r="P1278" s="11" t="s">
        <v>363</v>
      </c>
      <c r="Q1278" s="13" t="s">
        <v>364</v>
      </c>
      <c r="R1278" s="13" t="s">
        <v>365</v>
      </c>
      <c r="S1278" s="16">
        <v>34.393560999999998</v>
      </c>
      <c r="T1278" s="16">
        <v>-79.359870000000001</v>
      </c>
    </row>
    <row r="1279" spans="1:20" x14ac:dyDescent="0.3">
      <c r="A1279" s="10">
        <v>61807</v>
      </c>
      <c r="B1279" s="11" t="s">
        <v>34188</v>
      </c>
      <c r="C1279" s="10">
        <v>62299</v>
      </c>
      <c r="D1279" s="11" t="s">
        <v>34188</v>
      </c>
      <c r="E1279" s="12" t="s">
        <v>41</v>
      </c>
      <c r="F1279" s="12" t="s">
        <v>41</v>
      </c>
      <c r="G1279" s="13" t="s">
        <v>339</v>
      </c>
      <c r="H1279" s="13" t="s">
        <v>13148</v>
      </c>
      <c r="I1279" s="13" t="s">
        <v>1145</v>
      </c>
      <c r="J1279" s="11" t="s">
        <v>143</v>
      </c>
      <c r="K1279" s="14" t="s">
        <v>2110</v>
      </c>
      <c r="L1279" s="14" t="s">
        <v>1</v>
      </c>
      <c r="M1279" s="15">
        <v>50</v>
      </c>
      <c r="N1279" s="15">
        <v>50</v>
      </c>
      <c r="O1279" s="15">
        <v>50</v>
      </c>
      <c r="P1279" s="11" t="s">
        <v>359</v>
      </c>
      <c r="Q1279" s="13" t="s">
        <v>360</v>
      </c>
      <c r="R1279" s="13" t="s">
        <v>361</v>
      </c>
      <c r="S1279" s="16">
        <v>32.976531000000001</v>
      </c>
      <c r="T1279" s="16">
        <v>-81.22681</v>
      </c>
    </row>
    <row r="1280" spans="1:20" x14ac:dyDescent="0.3">
      <c r="A1280" s="10">
        <v>61828</v>
      </c>
      <c r="B1280" s="11" t="s">
        <v>16691</v>
      </c>
      <c r="C1280" s="10">
        <v>62307</v>
      </c>
      <c r="D1280" s="11" t="s">
        <v>16691</v>
      </c>
      <c r="E1280" s="12" t="s">
        <v>41</v>
      </c>
      <c r="F1280" s="12" t="s">
        <v>41</v>
      </c>
      <c r="G1280" s="13" t="s">
        <v>339</v>
      </c>
      <c r="H1280" s="13" t="s">
        <v>3300</v>
      </c>
      <c r="I1280" s="13" t="s">
        <v>1424</v>
      </c>
      <c r="J1280" s="11" t="s">
        <v>143</v>
      </c>
      <c r="K1280" s="14" t="s">
        <v>2114</v>
      </c>
      <c r="L1280" s="14" t="s">
        <v>1</v>
      </c>
      <c r="M1280" s="15">
        <v>2</v>
      </c>
      <c r="N1280" s="15">
        <v>2</v>
      </c>
      <c r="O1280" s="15">
        <v>2</v>
      </c>
      <c r="P1280" s="11" t="s">
        <v>363</v>
      </c>
      <c r="Q1280" s="13" t="s">
        <v>364</v>
      </c>
      <c r="R1280" s="13" t="s">
        <v>365</v>
      </c>
      <c r="S1280" s="16">
        <v>34.280586</v>
      </c>
      <c r="T1280" s="16">
        <v>-79.87876</v>
      </c>
    </row>
    <row r="1281" spans="1:20" x14ac:dyDescent="0.3">
      <c r="A1281" s="10">
        <v>61829</v>
      </c>
      <c r="B1281" s="11" t="s">
        <v>39111</v>
      </c>
      <c r="C1281" s="10">
        <v>62308</v>
      </c>
      <c r="D1281" s="11" t="s">
        <v>39111</v>
      </c>
      <c r="E1281" s="12" t="s">
        <v>41</v>
      </c>
      <c r="F1281" s="12" t="s">
        <v>41</v>
      </c>
      <c r="G1281" s="13" t="s">
        <v>339</v>
      </c>
      <c r="H1281" s="13" t="s">
        <v>2607</v>
      </c>
      <c r="I1281" s="13" t="s">
        <v>2983</v>
      </c>
      <c r="J1281" s="11" t="s">
        <v>143</v>
      </c>
      <c r="K1281" s="14" t="s">
        <v>2115</v>
      </c>
      <c r="L1281" s="14" t="s">
        <v>1</v>
      </c>
      <c r="M1281" s="15">
        <v>2</v>
      </c>
      <c r="N1281" s="15">
        <v>2</v>
      </c>
      <c r="O1281" s="15">
        <v>2</v>
      </c>
      <c r="P1281" s="11" t="s">
        <v>363</v>
      </c>
      <c r="Q1281" s="13" t="s">
        <v>364</v>
      </c>
      <c r="R1281" s="13" t="s">
        <v>365</v>
      </c>
      <c r="S1281" s="16">
        <v>34.757347000000003</v>
      </c>
      <c r="T1281" s="16">
        <v>-80.648570000000007</v>
      </c>
    </row>
    <row r="1282" spans="1:20" x14ac:dyDescent="0.3">
      <c r="A1282" s="10">
        <v>61832</v>
      </c>
      <c r="B1282" s="11" t="s">
        <v>39112</v>
      </c>
      <c r="C1282" s="10">
        <v>62311</v>
      </c>
      <c r="D1282" s="11" t="s">
        <v>39112</v>
      </c>
      <c r="E1282" s="12" t="s">
        <v>41</v>
      </c>
      <c r="F1282" s="12" t="s">
        <v>41</v>
      </c>
      <c r="G1282" s="13" t="s">
        <v>339</v>
      </c>
      <c r="H1282" s="13" t="s">
        <v>1671</v>
      </c>
      <c r="I1282" s="13" t="s">
        <v>2983</v>
      </c>
      <c r="J1282" s="11" t="s">
        <v>143</v>
      </c>
      <c r="K1282" s="14" t="s">
        <v>2118</v>
      </c>
      <c r="L1282" s="14" t="s">
        <v>1</v>
      </c>
      <c r="M1282" s="15">
        <v>2</v>
      </c>
      <c r="N1282" s="15">
        <v>2</v>
      </c>
      <c r="O1282" s="15">
        <v>2</v>
      </c>
      <c r="P1282" s="11" t="s">
        <v>363</v>
      </c>
      <c r="Q1282" s="13" t="s">
        <v>364</v>
      </c>
      <c r="R1282" s="13" t="s">
        <v>365</v>
      </c>
      <c r="S1282" s="16">
        <v>34.520280999999997</v>
      </c>
      <c r="T1282" s="16">
        <v>-82.738820000000004</v>
      </c>
    </row>
    <row r="1283" spans="1:20" x14ac:dyDescent="0.3">
      <c r="A1283" s="10">
        <v>61833</v>
      </c>
      <c r="B1283" s="11" t="s">
        <v>39113</v>
      </c>
      <c r="C1283" s="10">
        <v>62312</v>
      </c>
      <c r="D1283" s="11" t="s">
        <v>39113</v>
      </c>
      <c r="E1283" s="12" t="s">
        <v>41</v>
      </c>
      <c r="F1283" s="12" t="s">
        <v>41</v>
      </c>
      <c r="G1283" s="13" t="s">
        <v>339</v>
      </c>
      <c r="H1283" s="13" t="s">
        <v>13137</v>
      </c>
      <c r="I1283" s="13" t="s">
        <v>1145</v>
      </c>
      <c r="J1283" s="11" t="s">
        <v>143</v>
      </c>
      <c r="K1283" s="14" t="s">
        <v>2119</v>
      </c>
      <c r="L1283" s="14" t="s">
        <v>1</v>
      </c>
      <c r="M1283" s="15">
        <v>6</v>
      </c>
      <c r="N1283" s="15">
        <v>6</v>
      </c>
      <c r="O1283" s="15">
        <v>6</v>
      </c>
      <c r="P1283" s="11" t="s">
        <v>363</v>
      </c>
      <c r="Q1283" s="13" t="s">
        <v>364</v>
      </c>
      <c r="R1283" s="13" t="s">
        <v>365</v>
      </c>
      <c r="S1283" s="16">
        <v>32.967744000000003</v>
      </c>
      <c r="T1283" s="16">
        <v>-80.649019999999993</v>
      </c>
    </row>
    <row r="1284" spans="1:20" x14ac:dyDescent="0.3">
      <c r="A1284" s="10">
        <v>61835</v>
      </c>
      <c r="B1284" s="11" t="s">
        <v>39114</v>
      </c>
      <c r="C1284" s="10">
        <v>62314</v>
      </c>
      <c r="D1284" s="11" t="s">
        <v>39114</v>
      </c>
      <c r="E1284" s="12" t="s">
        <v>41</v>
      </c>
      <c r="F1284" s="12" t="s">
        <v>41</v>
      </c>
      <c r="G1284" s="13" t="s">
        <v>339</v>
      </c>
      <c r="H1284" s="13" t="s">
        <v>1671</v>
      </c>
      <c r="I1284" s="13" t="s">
        <v>1424</v>
      </c>
      <c r="J1284" s="11" t="s">
        <v>143</v>
      </c>
      <c r="K1284" s="14" t="s">
        <v>2121</v>
      </c>
      <c r="L1284" s="14" t="s">
        <v>1</v>
      </c>
      <c r="M1284" s="15">
        <v>2</v>
      </c>
      <c r="N1284" s="15">
        <v>2</v>
      </c>
      <c r="O1284" s="15">
        <v>2</v>
      </c>
      <c r="P1284" s="11" t="s">
        <v>363</v>
      </c>
      <c r="Q1284" s="13" t="s">
        <v>364</v>
      </c>
      <c r="R1284" s="13" t="s">
        <v>365</v>
      </c>
      <c r="S1284" s="16">
        <v>34.588481000000002</v>
      </c>
      <c r="T1284" s="16">
        <v>-82.77852</v>
      </c>
    </row>
    <row r="1285" spans="1:20" x14ac:dyDescent="0.3">
      <c r="A1285" s="10">
        <v>61837</v>
      </c>
      <c r="B1285" s="11" t="s">
        <v>39115</v>
      </c>
      <c r="C1285" s="10">
        <v>62316</v>
      </c>
      <c r="D1285" s="11" t="s">
        <v>39115</v>
      </c>
      <c r="E1285" s="12" t="s">
        <v>41</v>
      </c>
      <c r="F1285" s="12" t="s">
        <v>41</v>
      </c>
      <c r="G1285" s="13" t="s">
        <v>339</v>
      </c>
      <c r="H1285" s="13" t="s">
        <v>22567</v>
      </c>
      <c r="I1285" s="13" t="s">
        <v>2983</v>
      </c>
      <c r="J1285" s="11" t="s">
        <v>143</v>
      </c>
      <c r="K1285" s="14" t="s">
        <v>2123</v>
      </c>
      <c r="L1285" s="14" t="s">
        <v>1</v>
      </c>
      <c r="M1285" s="15">
        <v>28</v>
      </c>
      <c r="N1285" s="15">
        <v>28</v>
      </c>
      <c r="O1285" s="15">
        <v>28</v>
      </c>
      <c r="P1285" s="11" t="s">
        <v>363</v>
      </c>
      <c r="Q1285" s="13" t="s">
        <v>364</v>
      </c>
      <c r="R1285" s="13" t="s">
        <v>365</v>
      </c>
      <c r="S1285" s="16">
        <v>34.227800000000002</v>
      </c>
      <c r="T1285" s="16">
        <v>-81.885159999999999</v>
      </c>
    </row>
    <row r="1286" spans="1:20" x14ac:dyDescent="0.3">
      <c r="A1286" s="10">
        <v>61817</v>
      </c>
      <c r="B1286" s="11" t="s">
        <v>39116</v>
      </c>
      <c r="C1286" s="10">
        <v>62317</v>
      </c>
      <c r="D1286" s="11" t="s">
        <v>39117</v>
      </c>
      <c r="E1286" s="12" t="s">
        <v>41</v>
      </c>
      <c r="F1286" s="12" t="s">
        <v>41</v>
      </c>
      <c r="G1286" s="13" t="s">
        <v>1422</v>
      </c>
      <c r="H1286" s="13" t="s">
        <v>2474</v>
      </c>
      <c r="I1286" s="13" t="s">
        <v>1424</v>
      </c>
      <c r="J1286" s="11" t="s">
        <v>143</v>
      </c>
      <c r="K1286" s="14" t="s">
        <v>365</v>
      </c>
      <c r="L1286" s="14" t="s">
        <v>1</v>
      </c>
      <c r="M1286" s="15">
        <v>10</v>
      </c>
      <c r="N1286" s="15">
        <v>10</v>
      </c>
      <c r="O1286" s="15">
        <v>10</v>
      </c>
      <c r="P1286" s="11" t="s">
        <v>363</v>
      </c>
      <c r="Q1286" s="13" t="s">
        <v>364</v>
      </c>
      <c r="R1286" s="13" t="s">
        <v>365</v>
      </c>
      <c r="S1286" s="16">
        <v>34.750300000000003</v>
      </c>
      <c r="T1286" s="16">
        <v>-79.434780000000003</v>
      </c>
    </row>
    <row r="1287" spans="1:20" x14ac:dyDescent="0.3">
      <c r="A1287" s="10">
        <v>61856</v>
      </c>
      <c r="B1287" s="11" t="s">
        <v>39118</v>
      </c>
      <c r="C1287" s="10">
        <v>62341</v>
      </c>
      <c r="D1287" s="11" t="s">
        <v>39118</v>
      </c>
      <c r="E1287" s="12" t="s">
        <v>41</v>
      </c>
      <c r="F1287" s="12" t="s">
        <v>41</v>
      </c>
      <c r="G1287" s="13" t="s">
        <v>339</v>
      </c>
      <c r="H1287" s="13" t="s">
        <v>7041</v>
      </c>
      <c r="I1287" s="13" t="s">
        <v>2983</v>
      </c>
      <c r="J1287" s="11" t="s">
        <v>143</v>
      </c>
      <c r="K1287" s="14" t="s">
        <v>3457</v>
      </c>
      <c r="L1287" s="14" t="s">
        <v>1</v>
      </c>
      <c r="M1287" s="15">
        <v>2</v>
      </c>
      <c r="N1287" s="15">
        <v>2</v>
      </c>
      <c r="O1287" s="15">
        <v>2</v>
      </c>
      <c r="P1287" s="11" t="s">
        <v>363</v>
      </c>
      <c r="Q1287" s="13" t="s">
        <v>364</v>
      </c>
      <c r="R1287" s="13" t="s">
        <v>365</v>
      </c>
      <c r="S1287" s="16">
        <v>34.882939</v>
      </c>
      <c r="T1287" s="16">
        <v>-81.780900000000003</v>
      </c>
    </row>
    <row r="1288" spans="1:20" x14ac:dyDescent="0.3">
      <c r="A1288" s="10">
        <v>61859</v>
      </c>
      <c r="B1288" s="11" t="s">
        <v>39119</v>
      </c>
      <c r="C1288" s="10">
        <v>62343</v>
      </c>
      <c r="D1288" s="11" t="s">
        <v>39119</v>
      </c>
      <c r="E1288" s="12" t="s">
        <v>41</v>
      </c>
      <c r="F1288" s="12" t="s">
        <v>41</v>
      </c>
      <c r="G1288" s="13" t="s">
        <v>339</v>
      </c>
      <c r="H1288" s="13" t="s">
        <v>4618</v>
      </c>
      <c r="I1288" s="13" t="s">
        <v>1145</v>
      </c>
      <c r="J1288" s="11" t="s">
        <v>143</v>
      </c>
      <c r="K1288" s="14" t="s">
        <v>39120</v>
      </c>
      <c r="L1288" s="14" t="s">
        <v>1</v>
      </c>
      <c r="M1288" s="15">
        <v>22</v>
      </c>
      <c r="N1288" s="15">
        <v>22</v>
      </c>
      <c r="O1288" s="15">
        <v>22</v>
      </c>
      <c r="P1288" s="11" t="s">
        <v>363</v>
      </c>
      <c r="Q1288" s="13" t="s">
        <v>364</v>
      </c>
      <c r="R1288" s="13" t="s">
        <v>365</v>
      </c>
      <c r="S1288" s="16">
        <v>33.516449999999999</v>
      </c>
      <c r="T1288" s="16">
        <v>-80.572680000000005</v>
      </c>
    </row>
    <row r="1289" spans="1:20" x14ac:dyDescent="0.3">
      <c r="A1289" s="10">
        <v>61865</v>
      </c>
      <c r="B1289" s="11" t="s">
        <v>39121</v>
      </c>
      <c r="C1289" s="10">
        <v>62345</v>
      </c>
      <c r="D1289" s="11" t="s">
        <v>39121</v>
      </c>
      <c r="E1289" s="12" t="s">
        <v>41</v>
      </c>
      <c r="F1289" s="12" t="s">
        <v>41</v>
      </c>
      <c r="G1289" s="13" t="s">
        <v>339</v>
      </c>
      <c r="H1289" s="13" t="s">
        <v>3346</v>
      </c>
      <c r="I1289" s="13" t="s">
        <v>1424</v>
      </c>
      <c r="J1289" s="11" t="s">
        <v>143</v>
      </c>
      <c r="K1289" s="14" t="s">
        <v>39122</v>
      </c>
      <c r="L1289" s="14" t="s">
        <v>1</v>
      </c>
      <c r="M1289" s="15">
        <v>2</v>
      </c>
      <c r="N1289" s="15">
        <v>2</v>
      </c>
      <c r="O1289" s="15">
        <v>2</v>
      </c>
      <c r="P1289" s="11" t="s">
        <v>363</v>
      </c>
      <c r="Q1289" s="13" t="s">
        <v>364</v>
      </c>
      <c r="R1289" s="13" t="s">
        <v>365</v>
      </c>
      <c r="S1289" s="16">
        <v>34.215417000000002</v>
      </c>
      <c r="T1289" s="16">
        <v>-79.103350000000006</v>
      </c>
    </row>
    <row r="1290" spans="1:20" x14ac:dyDescent="0.3">
      <c r="A1290" s="10">
        <v>61867</v>
      </c>
      <c r="B1290" s="11" t="s">
        <v>25669</v>
      </c>
      <c r="C1290" s="10">
        <v>62348</v>
      </c>
      <c r="D1290" s="11" t="s">
        <v>25669</v>
      </c>
      <c r="E1290" s="12" t="s">
        <v>41</v>
      </c>
      <c r="F1290" s="12" t="s">
        <v>41</v>
      </c>
      <c r="G1290" s="13" t="s">
        <v>339</v>
      </c>
      <c r="H1290" s="13" t="s">
        <v>1671</v>
      </c>
      <c r="I1290" s="13" t="s">
        <v>2983</v>
      </c>
      <c r="J1290" s="11" t="s">
        <v>143</v>
      </c>
      <c r="K1290" s="14" t="s">
        <v>3277</v>
      </c>
      <c r="L1290" s="14" t="s">
        <v>1</v>
      </c>
      <c r="M1290" s="15">
        <v>5.4</v>
      </c>
      <c r="N1290" s="15">
        <v>5.4</v>
      </c>
      <c r="O1290" s="15">
        <v>5.4</v>
      </c>
      <c r="P1290" s="11" t="s">
        <v>363</v>
      </c>
      <c r="Q1290" s="13" t="s">
        <v>364</v>
      </c>
      <c r="R1290" s="13" t="s">
        <v>365</v>
      </c>
      <c r="S1290" s="16">
        <v>34.731278000000003</v>
      </c>
      <c r="T1290" s="16">
        <v>-82.538560000000004</v>
      </c>
    </row>
    <row r="1291" spans="1:20" x14ac:dyDescent="0.3">
      <c r="A1291" s="10">
        <v>61861</v>
      </c>
      <c r="B1291" s="11" t="s">
        <v>39123</v>
      </c>
      <c r="C1291" s="10">
        <v>62349</v>
      </c>
      <c r="D1291" s="11" t="s">
        <v>39124</v>
      </c>
      <c r="E1291" s="12" t="s">
        <v>41</v>
      </c>
      <c r="F1291" s="12" t="s">
        <v>41</v>
      </c>
      <c r="G1291" s="13" t="s">
        <v>339</v>
      </c>
      <c r="H1291" s="13" t="s">
        <v>14547</v>
      </c>
      <c r="I1291" s="13" t="s">
        <v>1424</v>
      </c>
      <c r="J1291" s="11" t="s">
        <v>143</v>
      </c>
      <c r="K1291" s="14" t="s">
        <v>3455</v>
      </c>
      <c r="L1291" s="14" t="s">
        <v>1</v>
      </c>
      <c r="M1291" s="15">
        <v>2</v>
      </c>
      <c r="N1291" s="15">
        <v>2</v>
      </c>
      <c r="O1291" s="15">
        <v>2</v>
      </c>
      <c r="P1291" s="11" t="s">
        <v>363</v>
      </c>
      <c r="Q1291" s="13" t="s">
        <v>364</v>
      </c>
      <c r="R1291" s="13" t="s">
        <v>365</v>
      </c>
      <c r="S1291" s="16">
        <v>34.409661</v>
      </c>
      <c r="T1291" s="16">
        <v>-79.391120000000001</v>
      </c>
    </row>
    <row r="1292" spans="1:20" x14ac:dyDescent="0.3">
      <c r="A1292" s="10">
        <v>61868</v>
      </c>
      <c r="B1292" s="11" t="s">
        <v>39125</v>
      </c>
      <c r="C1292" s="10">
        <v>62350</v>
      </c>
      <c r="D1292" s="11" t="s">
        <v>39125</v>
      </c>
      <c r="E1292" s="12" t="s">
        <v>41</v>
      </c>
      <c r="F1292" s="12" t="s">
        <v>41</v>
      </c>
      <c r="G1292" s="13" t="s">
        <v>339</v>
      </c>
      <c r="H1292" s="13" t="s">
        <v>113</v>
      </c>
      <c r="I1292" s="13" t="s">
        <v>1145</v>
      </c>
      <c r="J1292" s="11" t="s">
        <v>143</v>
      </c>
      <c r="K1292" s="14" t="s">
        <v>39126</v>
      </c>
      <c r="L1292" s="14" t="s">
        <v>1</v>
      </c>
      <c r="M1292" s="15">
        <v>10.8</v>
      </c>
      <c r="N1292" s="15">
        <v>10.8</v>
      </c>
      <c r="O1292" s="15">
        <v>10.8</v>
      </c>
      <c r="P1292" s="11" t="s">
        <v>363</v>
      </c>
      <c r="Q1292" s="13" t="s">
        <v>364</v>
      </c>
      <c r="R1292" s="13" t="s">
        <v>365</v>
      </c>
      <c r="S1292" s="16">
        <v>33.665985999999997</v>
      </c>
      <c r="T1292" s="16">
        <v>-80.861379999999997</v>
      </c>
    </row>
    <row r="1293" spans="1:20" x14ac:dyDescent="0.3">
      <c r="A1293" s="10">
        <v>61869</v>
      </c>
      <c r="B1293" s="11" t="s">
        <v>39127</v>
      </c>
      <c r="C1293" s="10">
        <v>62351</v>
      </c>
      <c r="D1293" s="11" t="s">
        <v>39127</v>
      </c>
      <c r="E1293" s="12" t="s">
        <v>41</v>
      </c>
      <c r="F1293" s="12" t="s">
        <v>41</v>
      </c>
      <c r="G1293" s="13" t="s">
        <v>339</v>
      </c>
      <c r="H1293" s="13" t="s">
        <v>14547</v>
      </c>
      <c r="I1293" s="13" t="s">
        <v>1424</v>
      </c>
      <c r="J1293" s="11" t="s">
        <v>143</v>
      </c>
      <c r="K1293" s="14" t="s">
        <v>3278</v>
      </c>
      <c r="L1293" s="14" t="s">
        <v>1</v>
      </c>
      <c r="M1293" s="15">
        <v>2</v>
      </c>
      <c r="N1293" s="15">
        <v>2</v>
      </c>
      <c r="O1293" s="15">
        <v>2</v>
      </c>
      <c r="P1293" s="11" t="s">
        <v>363</v>
      </c>
      <c r="Q1293" s="13" t="s">
        <v>364</v>
      </c>
      <c r="R1293" s="13" t="s">
        <v>365</v>
      </c>
      <c r="S1293" s="16">
        <v>34.277130999999997</v>
      </c>
      <c r="T1293" s="16">
        <v>-79.268829999999994</v>
      </c>
    </row>
    <row r="1294" spans="1:20" x14ac:dyDescent="0.3">
      <c r="A1294" s="10">
        <v>61871</v>
      </c>
      <c r="B1294" s="11" t="s">
        <v>39128</v>
      </c>
      <c r="C1294" s="10">
        <v>62354</v>
      </c>
      <c r="D1294" s="11" t="s">
        <v>39128</v>
      </c>
      <c r="E1294" s="12" t="s">
        <v>41</v>
      </c>
      <c r="F1294" s="12" t="s">
        <v>41</v>
      </c>
      <c r="G1294" s="13" t="s">
        <v>339</v>
      </c>
      <c r="H1294" s="13" t="s">
        <v>1525</v>
      </c>
      <c r="I1294" s="13" t="s">
        <v>2983</v>
      </c>
      <c r="J1294" s="11" t="s">
        <v>143</v>
      </c>
      <c r="K1294" s="14" t="s">
        <v>36472</v>
      </c>
      <c r="L1294" s="14" t="s">
        <v>1</v>
      </c>
      <c r="M1294" s="15">
        <v>2</v>
      </c>
      <c r="N1294" s="15">
        <v>2</v>
      </c>
      <c r="O1294" s="15">
        <v>2</v>
      </c>
      <c r="P1294" s="11" t="s">
        <v>363</v>
      </c>
      <c r="Q1294" s="13" t="s">
        <v>364</v>
      </c>
      <c r="R1294" s="13" t="s">
        <v>365</v>
      </c>
      <c r="S1294" s="16">
        <v>34.503269000000003</v>
      </c>
      <c r="T1294" s="16">
        <v>-82.252080000000007</v>
      </c>
    </row>
    <row r="1295" spans="1:20" x14ac:dyDescent="0.3">
      <c r="A1295" s="10">
        <v>61906</v>
      </c>
      <c r="B1295" s="11" t="s">
        <v>33554</v>
      </c>
      <c r="C1295" s="10">
        <v>62400</v>
      </c>
      <c r="D1295" s="11" t="s">
        <v>34153</v>
      </c>
      <c r="E1295" s="12" t="s">
        <v>41</v>
      </c>
      <c r="F1295" s="12" t="s">
        <v>41</v>
      </c>
      <c r="G1295" s="13" t="s">
        <v>3192</v>
      </c>
      <c r="H1295" s="13" t="s">
        <v>588</v>
      </c>
      <c r="I1295" s="13" t="s">
        <v>172</v>
      </c>
      <c r="J1295" s="11" t="s">
        <v>143</v>
      </c>
      <c r="K1295" s="14" t="s">
        <v>4210</v>
      </c>
      <c r="L1295" s="14" t="s">
        <v>1</v>
      </c>
      <c r="M1295" s="15">
        <v>9.5</v>
      </c>
      <c r="N1295" s="15">
        <v>5.5</v>
      </c>
      <c r="O1295" s="15">
        <v>7.5</v>
      </c>
      <c r="P1295" s="11" t="s">
        <v>66</v>
      </c>
      <c r="Q1295" s="13" t="s">
        <v>67</v>
      </c>
      <c r="R1295" s="13" t="s">
        <v>68</v>
      </c>
      <c r="S1295" s="16">
        <v>40.652478000000002</v>
      </c>
      <c r="T1295" s="16">
        <v>-80.386870000000002</v>
      </c>
    </row>
    <row r="1296" spans="1:20" x14ac:dyDescent="0.3">
      <c r="A1296" s="10">
        <v>61906</v>
      </c>
      <c r="B1296" s="11" t="s">
        <v>33554</v>
      </c>
      <c r="C1296" s="10">
        <v>62403</v>
      </c>
      <c r="D1296" s="11" t="s">
        <v>39129</v>
      </c>
      <c r="E1296" s="12" t="s">
        <v>41</v>
      </c>
      <c r="F1296" s="12" t="s">
        <v>41</v>
      </c>
      <c r="G1296" s="13" t="s">
        <v>3047</v>
      </c>
      <c r="H1296" s="13" t="s">
        <v>175</v>
      </c>
      <c r="I1296" s="13" t="s">
        <v>172</v>
      </c>
      <c r="J1296" s="11" t="s">
        <v>143</v>
      </c>
      <c r="K1296" s="14" t="s">
        <v>3923</v>
      </c>
      <c r="L1296" s="14" t="s">
        <v>1</v>
      </c>
      <c r="M1296" s="15">
        <v>1.5</v>
      </c>
      <c r="N1296" s="15">
        <v>1.2</v>
      </c>
      <c r="O1296" s="15">
        <v>1.5</v>
      </c>
      <c r="P1296" s="11" t="s">
        <v>66</v>
      </c>
      <c r="Q1296" s="13" t="s">
        <v>67</v>
      </c>
      <c r="R1296" s="13" t="s">
        <v>68</v>
      </c>
      <c r="S1296" s="16">
        <v>39.555073</v>
      </c>
      <c r="T1296" s="16">
        <v>-81.646519999999995</v>
      </c>
    </row>
    <row r="1297" spans="1:20" x14ac:dyDescent="0.3">
      <c r="A1297" s="10">
        <v>61906</v>
      </c>
      <c r="B1297" s="11" t="s">
        <v>33554</v>
      </c>
      <c r="C1297" s="10">
        <v>62403</v>
      </c>
      <c r="D1297" s="11" t="s">
        <v>39129</v>
      </c>
      <c r="E1297" s="12" t="s">
        <v>41</v>
      </c>
      <c r="F1297" s="12" t="s">
        <v>41</v>
      </c>
      <c r="G1297" s="13" t="s">
        <v>3047</v>
      </c>
      <c r="H1297" s="13" t="s">
        <v>175</v>
      </c>
      <c r="I1297" s="13" t="s">
        <v>172</v>
      </c>
      <c r="J1297" s="11" t="s">
        <v>143</v>
      </c>
      <c r="K1297" s="14" t="s">
        <v>3924</v>
      </c>
      <c r="L1297" s="14" t="s">
        <v>1</v>
      </c>
      <c r="M1297" s="15">
        <v>1.5</v>
      </c>
      <c r="N1297" s="15">
        <v>1.2</v>
      </c>
      <c r="O1297" s="15">
        <v>1.5</v>
      </c>
      <c r="P1297" s="11" t="s">
        <v>66</v>
      </c>
      <c r="Q1297" s="13" t="s">
        <v>67</v>
      </c>
      <c r="R1297" s="13" t="s">
        <v>68</v>
      </c>
      <c r="S1297" s="16">
        <v>39.555073</v>
      </c>
      <c r="T1297" s="16">
        <v>-81.646519999999995</v>
      </c>
    </row>
    <row r="1298" spans="1:20" x14ac:dyDescent="0.3">
      <c r="A1298" s="10">
        <v>61906</v>
      </c>
      <c r="B1298" s="11" t="s">
        <v>33554</v>
      </c>
      <c r="C1298" s="10">
        <v>62426</v>
      </c>
      <c r="D1298" s="11" t="s">
        <v>39130</v>
      </c>
      <c r="E1298" s="12" t="s">
        <v>41</v>
      </c>
      <c r="F1298" s="12" t="s">
        <v>41</v>
      </c>
      <c r="G1298" s="13" t="s">
        <v>3047</v>
      </c>
      <c r="H1298" s="13" t="s">
        <v>1394</v>
      </c>
      <c r="I1298" s="13" t="s">
        <v>172</v>
      </c>
      <c r="J1298" s="11" t="s">
        <v>143</v>
      </c>
      <c r="K1298" s="14" t="s">
        <v>3923</v>
      </c>
      <c r="L1298" s="14" t="s">
        <v>1</v>
      </c>
      <c r="M1298" s="15">
        <v>2</v>
      </c>
      <c r="N1298" s="15">
        <v>1.5</v>
      </c>
      <c r="O1298" s="15">
        <v>2</v>
      </c>
      <c r="P1298" s="11" t="s">
        <v>66</v>
      </c>
      <c r="Q1298" s="13" t="s">
        <v>67</v>
      </c>
      <c r="R1298" s="13" t="s">
        <v>68</v>
      </c>
      <c r="S1298" s="16">
        <v>39.731999000000002</v>
      </c>
      <c r="T1298" s="16">
        <v>-81.909300000000002</v>
      </c>
    </row>
    <row r="1299" spans="1:20" x14ac:dyDescent="0.3">
      <c r="A1299" s="10">
        <v>61906</v>
      </c>
      <c r="B1299" s="11" t="s">
        <v>33554</v>
      </c>
      <c r="C1299" s="10">
        <v>62426</v>
      </c>
      <c r="D1299" s="11" t="s">
        <v>39130</v>
      </c>
      <c r="E1299" s="12" t="s">
        <v>41</v>
      </c>
      <c r="F1299" s="12" t="s">
        <v>41</v>
      </c>
      <c r="G1299" s="13" t="s">
        <v>3047</v>
      </c>
      <c r="H1299" s="13" t="s">
        <v>1394</v>
      </c>
      <c r="I1299" s="13" t="s">
        <v>172</v>
      </c>
      <c r="J1299" s="11" t="s">
        <v>143</v>
      </c>
      <c r="K1299" s="14" t="s">
        <v>3924</v>
      </c>
      <c r="L1299" s="14" t="s">
        <v>1</v>
      </c>
      <c r="M1299" s="15">
        <v>2</v>
      </c>
      <c r="N1299" s="15">
        <v>1.5</v>
      </c>
      <c r="O1299" s="15">
        <v>2</v>
      </c>
      <c r="P1299" s="11" t="s">
        <v>66</v>
      </c>
      <c r="Q1299" s="13" t="s">
        <v>67</v>
      </c>
      <c r="R1299" s="13" t="s">
        <v>68</v>
      </c>
      <c r="S1299" s="16">
        <v>39.731999000000002</v>
      </c>
      <c r="T1299" s="16">
        <v>-81.909300000000002</v>
      </c>
    </row>
    <row r="1300" spans="1:20" x14ac:dyDescent="0.3">
      <c r="A1300" s="10">
        <v>61906</v>
      </c>
      <c r="B1300" s="11" t="s">
        <v>33554</v>
      </c>
      <c r="C1300" s="10">
        <v>62427</v>
      </c>
      <c r="D1300" s="11" t="s">
        <v>39131</v>
      </c>
      <c r="E1300" s="12" t="s">
        <v>41</v>
      </c>
      <c r="F1300" s="12" t="s">
        <v>41</v>
      </c>
      <c r="G1300" s="13" t="s">
        <v>3047</v>
      </c>
      <c r="H1300" s="13" t="s">
        <v>8635</v>
      </c>
      <c r="I1300" s="13" t="s">
        <v>172</v>
      </c>
      <c r="J1300" s="11" t="s">
        <v>143</v>
      </c>
      <c r="K1300" s="14" t="s">
        <v>3923</v>
      </c>
      <c r="L1300" s="14" t="s">
        <v>1</v>
      </c>
      <c r="M1300" s="15">
        <v>1.5</v>
      </c>
      <c r="N1300" s="15">
        <v>1.2</v>
      </c>
      <c r="O1300" s="15">
        <v>1.5</v>
      </c>
      <c r="P1300" s="11" t="s">
        <v>66</v>
      </c>
      <c r="Q1300" s="13" t="s">
        <v>67</v>
      </c>
      <c r="R1300" s="13" t="s">
        <v>68</v>
      </c>
      <c r="S1300" s="16">
        <v>39.870342999999998</v>
      </c>
      <c r="T1300" s="16">
        <v>-81.909769999999995</v>
      </c>
    </row>
    <row r="1301" spans="1:20" x14ac:dyDescent="0.3">
      <c r="A1301" s="10">
        <v>61906</v>
      </c>
      <c r="B1301" s="11" t="s">
        <v>33554</v>
      </c>
      <c r="C1301" s="10">
        <v>62427</v>
      </c>
      <c r="D1301" s="11" t="s">
        <v>39131</v>
      </c>
      <c r="E1301" s="12" t="s">
        <v>41</v>
      </c>
      <c r="F1301" s="12" t="s">
        <v>41</v>
      </c>
      <c r="G1301" s="13" t="s">
        <v>3047</v>
      </c>
      <c r="H1301" s="13" t="s">
        <v>8635</v>
      </c>
      <c r="I1301" s="13" t="s">
        <v>172</v>
      </c>
      <c r="J1301" s="11" t="s">
        <v>143</v>
      </c>
      <c r="K1301" s="14" t="s">
        <v>3924</v>
      </c>
      <c r="L1301" s="14" t="s">
        <v>1</v>
      </c>
      <c r="M1301" s="15">
        <v>1.5</v>
      </c>
      <c r="N1301" s="15">
        <v>1.2</v>
      </c>
      <c r="O1301" s="15">
        <v>1.5</v>
      </c>
      <c r="P1301" s="11" t="s">
        <v>66</v>
      </c>
      <c r="Q1301" s="13" t="s">
        <v>67</v>
      </c>
      <c r="R1301" s="13" t="s">
        <v>68</v>
      </c>
      <c r="S1301" s="16">
        <v>39.870342999999998</v>
      </c>
      <c r="T1301" s="16">
        <v>-81.909769999999995</v>
      </c>
    </row>
    <row r="1302" spans="1:20" x14ac:dyDescent="0.3">
      <c r="A1302" s="10">
        <v>61906</v>
      </c>
      <c r="B1302" s="11" t="s">
        <v>33554</v>
      </c>
      <c r="C1302" s="10">
        <v>62428</v>
      </c>
      <c r="D1302" s="11" t="s">
        <v>39132</v>
      </c>
      <c r="E1302" s="12" t="s">
        <v>41</v>
      </c>
      <c r="F1302" s="12" t="s">
        <v>41</v>
      </c>
      <c r="G1302" s="13" t="s">
        <v>3047</v>
      </c>
      <c r="H1302" s="13" t="s">
        <v>1394</v>
      </c>
      <c r="I1302" s="13" t="s">
        <v>172</v>
      </c>
      <c r="J1302" s="11" t="s">
        <v>143</v>
      </c>
      <c r="K1302" s="14" t="s">
        <v>3923</v>
      </c>
      <c r="L1302" s="14" t="s">
        <v>1</v>
      </c>
      <c r="M1302" s="15">
        <v>2</v>
      </c>
      <c r="N1302" s="15">
        <v>1</v>
      </c>
      <c r="O1302" s="15">
        <v>1.5</v>
      </c>
      <c r="P1302" s="11" t="s">
        <v>66</v>
      </c>
      <c r="Q1302" s="13" t="s">
        <v>67</v>
      </c>
      <c r="R1302" s="13" t="s">
        <v>68</v>
      </c>
      <c r="S1302" s="16">
        <v>39.643476999999997</v>
      </c>
      <c r="T1302" s="16">
        <v>-81.850520000000003</v>
      </c>
    </row>
    <row r="1303" spans="1:20" x14ac:dyDescent="0.3">
      <c r="A1303" s="10">
        <v>61906</v>
      </c>
      <c r="B1303" s="11" t="s">
        <v>33554</v>
      </c>
      <c r="C1303" s="10">
        <v>62428</v>
      </c>
      <c r="D1303" s="11" t="s">
        <v>39132</v>
      </c>
      <c r="E1303" s="12" t="s">
        <v>41</v>
      </c>
      <c r="F1303" s="12" t="s">
        <v>41</v>
      </c>
      <c r="G1303" s="13" t="s">
        <v>3047</v>
      </c>
      <c r="H1303" s="13" t="s">
        <v>1394</v>
      </c>
      <c r="I1303" s="13" t="s">
        <v>172</v>
      </c>
      <c r="J1303" s="11" t="s">
        <v>143</v>
      </c>
      <c r="K1303" s="14" t="s">
        <v>3924</v>
      </c>
      <c r="L1303" s="14" t="s">
        <v>1</v>
      </c>
      <c r="M1303" s="15">
        <v>2</v>
      </c>
      <c r="N1303" s="15">
        <v>1</v>
      </c>
      <c r="O1303" s="15">
        <v>1.5</v>
      </c>
      <c r="P1303" s="11" t="s">
        <v>66</v>
      </c>
      <c r="Q1303" s="13" t="s">
        <v>67</v>
      </c>
      <c r="R1303" s="13" t="s">
        <v>68</v>
      </c>
      <c r="S1303" s="16">
        <v>39.643476999999997</v>
      </c>
      <c r="T1303" s="16">
        <v>-81.850520000000003</v>
      </c>
    </row>
    <row r="1304" spans="1:20" x14ac:dyDescent="0.3">
      <c r="A1304" s="10">
        <v>61906</v>
      </c>
      <c r="B1304" s="11" t="s">
        <v>33554</v>
      </c>
      <c r="C1304" s="10">
        <v>62429</v>
      </c>
      <c r="D1304" s="11" t="s">
        <v>39133</v>
      </c>
      <c r="E1304" s="12" t="s">
        <v>41</v>
      </c>
      <c r="F1304" s="12" t="s">
        <v>41</v>
      </c>
      <c r="G1304" s="13" t="s">
        <v>3047</v>
      </c>
      <c r="H1304" s="13" t="s">
        <v>175</v>
      </c>
      <c r="I1304" s="13" t="s">
        <v>172</v>
      </c>
      <c r="J1304" s="11" t="s">
        <v>143</v>
      </c>
      <c r="K1304" s="14" t="s">
        <v>3923</v>
      </c>
      <c r="L1304" s="14" t="s">
        <v>1</v>
      </c>
      <c r="M1304" s="15">
        <v>2.5</v>
      </c>
      <c r="N1304" s="15">
        <v>2</v>
      </c>
      <c r="O1304" s="15">
        <v>2.5</v>
      </c>
      <c r="P1304" s="11" t="s">
        <v>66</v>
      </c>
      <c r="Q1304" s="13" t="s">
        <v>67</v>
      </c>
      <c r="R1304" s="13" t="s">
        <v>68</v>
      </c>
      <c r="S1304" s="16">
        <v>39.528314999999999</v>
      </c>
      <c r="T1304" s="16">
        <v>-81.517049999999998</v>
      </c>
    </row>
    <row r="1305" spans="1:20" x14ac:dyDescent="0.3">
      <c r="A1305" s="10">
        <v>61906</v>
      </c>
      <c r="B1305" s="11" t="s">
        <v>33554</v>
      </c>
      <c r="C1305" s="10">
        <v>62429</v>
      </c>
      <c r="D1305" s="11" t="s">
        <v>39133</v>
      </c>
      <c r="E1305" s="12" t="s">
        <v>41</v>
      </c>
      <c r="F1305" s="12" t="s">
        <v>41</v>
      </c>
      <c r="G1305" s="13" t="s">
        <v>3047</v>
      </c>
      <c r="H1305" s="13" t="s">
        <v>175</v>
      </c>
      <c r="I1305" s="13" t="s">
        <v>172</v>
      </c>
      <c r="J1305" s="11" t="s">
        <v>143</v>
      </c>
      <c r="K1305" s="14" t="s">
        <v>3924</v>
      </c>
      <c r="L1305" s="14" t="s">
        <v>1</v>
      </c>
      <c r="M1305" s="15">
        <v>2.5</v>
      </c>
      <c r="N1305" s="15">
        <v>2</v>
      </c>
      <c r="O1305" s="15">
        <v>2.5</v>
      </c>
      <c r="P1305" s="11" t="s">
        <v>66</v>
      </c>
      <c r="Q1305" s="13" t="s">
        <v>67</v>
      </c>
      <c r="R1305" s="13" t="s">
        <v>68</v>
      </c>
      <c r="S1305" s="16">
        <v>39.528314999999999</v>
      </c>
      <c r="T1305" s="16">
        <v>-81.517049999999998</v>
      </c>
    </row>
    <row r="1306" spans="1:20" x14ac:dyDescent="0.3">
      <c r="A1306" s="10">
        <v>61906</v>
      </c>
      <c r="B1306" s="11" t="s">
        <v>33554</v>
      </c>
      <c r="C1306" s="10">
        <v>62435</v>
      </c>
      <c r="D1306" s="11" t="s">
        <v>39134</v>
      </c>
      <c r="E1306" s="12" t="s">
        <v>41</v>
      </c>
      <c r="F1306" s="12" t="s">
        <v>41</v>
      </c>
      <c r="G1306" s="13" t="s">
        <v>3047</v>
      </c>
      <c r="H1306" s="13" t="s">
        <v>175</v>
      </c>
      <c r="I1306" s="13" t="s">
        <v>172</v>
      </c>
      <c r="J1306" s="11" t="s">
        <v>143</v>
      </c>
      <c r="K1306" s="14" t="s">
        <v>3923</v>
      </c>
      <c r="L1306" s="14" t="s">
        <v>1</v>
      </c>
      <c r="M1306" s="15">
        <v>2</v>
      </c>
      <c r="N1306" s="15">
        <v>1</v>
      </c>
      <c r="O1306" s="15">
        <v>1.5</v>
      </c>
      <c r="P1306" s="11" t="s">
        <v>66</v>
      </c>
      <c r="Q1306" s="13" t="s">
        <v>67</v>
      </c>
      <c r="R1306" s="13" t="s">
        <v>68</v>
      </c>
      <c r="S1306" s="16">
        <v>39.469040999999997</v>
      </c>
      <c r="T1306" s="16">
        <v>-81.491979999999998</v>
      </c>
    </row>
    <row r="1307" spans="1:20" x14ac:dyDescent="0.3">
      <c r="A1307" s="10">
        <v>61906</v>
      </c>
      <c r="B1307" s="11" t="s">
        <v>33554</v>
      </c>
      <c r="C1307" s="10">
        <v>62435</v>
      </c>
      <c r="D1307" s="11" t="s">
        <v>39134</v>
      </c>
      <c r="E1307" s="12" t="s">
        <v>41</v>
      </c>
      <c r="F1307" s="12" t="s">
        <v>41</v>
      </c>
      <c r="G1307" s="13" t="s">
        <v>3047</v>
      </c>
      <c r="H1307" s="13" t="s">
        <v>175</v>
      </c>
      <c r="I1307" s="13" t="s">
        <v>172</v>
      </c>
      <c r="J1307" s="11" t="s">
        <v>143</v>
      </c>
      <c r="K1307" s="14" t="s">
        <v>3924</v>
      </c>
      <c r="L1307" s="14" t="s">
        <v>1</v>
      </c>
      <c r="M1307" s="15">
        <v>2</v>
      </c>
      <c r="N1307" s="15">
        <v>1</v>
      </c>
      <c r="O1307" s="15">
        <v>1.5</v>
      </c>
      <c r="P1307" s="11" t="s">
        <v>66</v>
      </c>
      <c r="Q1307" s="13" t="s">
        <v>67</v>
      </c>
      <c r="R1307" s="13" t="s">
        <v>68</v>
      </c>
      <c r="S1307" s="16">
        <v>39.469040999999997</v>
      </c>
      <c r="T1307" s="16">
        <v>-81.491979999999998</v>
      </c>
    </row>
    <row r="1308" spans="1:20" x14ac:dyDescent="0.3">
      <c r="A1308" s="10">
        <v>56545</v>
      </c>
      <c r="B1308" s="11" t="s">
        <v>10013</v>
      </c>
      <c r="C1308" s="10">
        <v>62501</v>
      </c>
      <c r="D1308" s="11" t="s">
        <v>39135</v>
      </c>
      <c r="E1308" s="12" t="s">
        <v>41</v>
      </c>
      <c r="F1308" s="12" t="s">
        <v>41</v>
      </c>
      <c r="G1308" s="13" t="s">
        <v>96</v>
      </c>
      <c r="H1308" s="13" t="s">
        <v>20153</v>
      </c>
      <c r="I1308" s="13" t="s">
        <v>586</v>
      </c>
      <c r="J1308" s="11" t="s">
        <v>143</v>
      </c>
      <c r="K1308" s="14" t="s">
        <v>45</v>
      </c>
      <c r="L1308" s="14" t="s">
        <v>1</v>
      </c>
      <c r="M1308" s="15">
        <v>128</v>
      </c>
      <c r="N1308" s="15">
        <v>127.5</v>
      </c>
      <c r="O1308" s="15">
        <v>127.5</v>
      </c>
      <c r="P1308" s="11" t="s">
        <v>363</v>
      </c>
      <c r="Q1308" s="13" t="s">
        <v>364</v>
      </c>
      <c r="R1308" s="13" t="s">
        <v>365</v>
      </c>
      <c r="S1308" s="16">
        <v>32.474158000000003</v>
      </c>
      <c r="T1308" s="16">
        <v>-95.95496</v>
      </c>
    </row>
    <row r="1309" spans="1:20" x14ac:dyDescent="0.3">
      <c r="A1309" s="10">
        <v>61344</v>
      </c>
      <c r="B1309" s="11" t="s">
        <v>18210</v>
      </c>
      <c r="C1309" s="10">
        <v>62515</v>
      </c>
      <c r="D1309" s="11" t="s">
        <v>39136</v>
      </c>
      <c r="E1309" s="12" t="s">
        <v>41</v>
      </c>
      <c r="F1309" s="12" t="s">
        <v>41</v>
      </c>
      <c r="G1309" s="13" t="s">
        <v>84</v>
      </c>
      <c r="H1309" s="13" t="s">
        <v>612</v>
      </c>
      <c r="I1309" s="13" t="s">
        <v>142</v>
      </c>
      <c r="J1309" s="11" t="s">
        <v>143</v>
      </c>
      <c r="K1309" s="14" t="s">
        <v>39137</v>
      </c>
      <c r="L1309" s="14" t="s">
        <v>1</v>
      </c>
      <c r="M1309" s="15">
        <v>4</v>
      </c>
      <c r="N1309" s="15">
        <v>4</v>
      </c>
      <c r="O1309" s="15">
        <v>4</v>
      </c>
      <c r="P1309" s="11" t="s">
        <v>359</v>
      </c>
      <c r="Q1309" s="13" t="s">
        <v>360</v>
      </c>
      <c r="R1309" s="13" t="s">
        <v>361</v>
      </c>
      <c r="S1309" s="16">
        <v>33.511643999999997</v>
      </c>
      <c r="T1309" s="16">
        <v>-117.66119999999999</v>
      </c>
    </row>
    <row r="1310" spans="1:20" x14ac:dyDescent="0.3">
      <c r="A1310" s="10">
        <v>56545</v>
      </c>
      <c r="B1310" s="11" t="s">
        <v>10013</v>
      </c>
      <c r="C1310" s="10">
        <v>62522</v>
      </c>
      <c r="D1310" s="11" t="s">
        <v>39138</v>
      </c>
      <c r="E1310" s="12" t="s">
        <v>41</v>
      </c>
      <c r="F1310" s="12" t="s">
        <v>41</v>
      </c>
      <c r="G1310" s="13" t="s">
        <v>96</v>
      </c>
      <c r="H1310" s="13" t="s">
        <v>27375</v>
      </c>
      <c r="I1310" s="13" t="s">
        <v>586</v>
      </c>
      <c r="J1310" s="11" t="s">
        <v>143</v>
      </c>
      <c r="K1310" s="14" t="s">
        <v>45</v>
      </c>
      <c r="L1310" s="14" t="s">
        <v>1</v>
      </c>
      <c r="M1310" s="15">
        <v>80</v>
      </c>
      <c r="N1310" s="15">
        <v>79.8</v>
      </c>
      <c r="O1310" s="15">
        <v>79.8</v>
      </c>
      <c r="P1310" s="11" t="s">
        <v>363</v>
      </c>
      <c r="Q1310" s="13" t="s">
        <v>364</v>
      </c>
      <c r="R1310" s="13" t="s">
        <v>365</v>
      </c>
      <c r="S1310" s="16">
        <v>33.100313999999997</v>
      </c>
      <c r="T1310" s="16">
        <v>-95.622050000000002</v>
      </c>
    </row>
    <row r="1311" spans="1:20" x14ac:dyDescent="0.3">
      <c r="A1311" s="10">
        <v>62036</v>
      </c>
      <c r="B1311" s="11" t="s">
        <v>39139</v>
      </c>
      <c r="C1311" s="10">
        <v>62534</v>
      </c>
      <c r="D1311" s="11" t="s">
        <v>39140</v>
      </c>
      <c r="E1311" s="12" t="s">
        <v>41</v>
      </c>
      <c r="F1311" s="12" t="s">
        <v>41</v>
      </c>
      <c r="G1311" s="13" t="s">
        <v>1166</v>
      </c>
      <c r="H1311" s="13" t="s">
        <v>1208</v>
      </c>
      <c r="I1311" s="13" t="s">
        <v>9072</v>
      </c>
      <c r="J1311" s="11" t="s">
        <v>143</v>
      </c>
      <c r="K1311" s="14" t="s">
        <v>39141</v>
      </c>
      <c r="L1311" s="14" t="s">
        <v>1</v>
      </c>
      <c r="M1311" s="15">
        <v>15</v>
      </c>
      <c r="N1311" s="15">
        <v>15</v>
      </c>
      <c r="O1311" s="15">
        <v>15</v>
      </c>
      <c r="P1311" s="11" t="s">
        <v>359</v>
      </c>
      <c r="Q1311" s="13" t="s">
        <v>360</v>
      </c>
      <c r="R1311" s="13" t="s">
        <v>361</v>
      </c>
      <c r="S1311" s="16">
        <v>20.685226</v>
      </c>
      <c r="T1311" s="16">
        <v>-156.4177</v>
      </c>
    </row>
    <row r="1312" spans="1:20" x14ac:dyDescent="0.3">
      <c r="A1312" s="10">
        <v>62036</v>
      </c>
      <c r="B1312" s="11" t="s">
        <v>39139</v>
      </c>
      <c r="C1312" s="10">
        <v>62534</v>
      </c>
      <c r="D1312" s="11" t="s">
        <v>39140</v>
      </c>
      <c r="E1312" s="12" t="s">
        <v>41</v>
      </c>
      <c r="F1312" s="12" t="s">
        <v>41</v>
      </c>
      <c r="G1312" s="13" t="s">
        <v>1166</v>
      </c>
      <c r="H1312" s="13" t="s">
        <v>1208</v>
      </c>
      <c r="I1312" s="13" t="s">
        <v>9072</v>
      </c>
      <c r="J1312" s="11" t="s">
        <v>143</v>
      </c>
      <c r="K1312" s="14" t="s">
        <v>39142</v>
      </c>
      <c r="L1312" s="14" t="s">
        <v>1</v>
      </c>
      <c r="M1312" s="15">
        <v>15</v>
      </c>
      <c r="N1312" s="15">
        <v>15</v>
      </c>
      <c r="O1312" s="15">
        <v>15</v>
      </c>
      <c r="P1312" s="11" t="s">
        <v>363</v>
      </c>
      <c r="Q1312" s="13" t="s">
        <v>364</v>
      </c>
      <c r="R1312" s="13" t="s">
        <v>365</v>
      </c>
      <c r="S1312" s="16">
        <v>20.685226</v>
      </c>
      <c r="T1312" s="16">
        <v>-156.4177</v>
      </c>
    </row>
    <row r="1313" spans="1:20" x14ac:dyDescent="0.3">
      <c r="A1313" s="10">
        <v>59315</v>
      </c>
      <c r="B1313" s="11" t="s">
        <v>38646</v>
      </c>
      <c r="C1313" s="10">
        <v>62593</v>
      </c>
      <c r="D1313" s="11" t="s">
        <v>39143</v>
      </c>
      <c r="E1313" s="12" t="s">
        <v>41</v>
      </c>
      <c r="F1313" s="12" t="s">
        <v>41</v>
      </c>
      <c r="G1313" s="13" t="s">
        <v>1422</v>
      </c>
      <c r="H1313" s="13" t="s">
        <v>1432</v>
      </c>
      <c r="I1313" s="13" t="s">
        <v>17276</v>
      </c>
      <c r="J1313" s="11" t="s">
        <v>143</v>
      </c>
      <c r="K1313" s="14" t="s">
        <v>4231</v>
      </c>
      <c r="L1313" s="14" t="s">
        <v>1</v>
      </c>
      <c r="M1313" s="15">
        <v>5</v>
      </c>
      <c r="N1313" s="15">
        <v>5</v>
      </c>
      <c r="O1313" s="15">
        <v>5</v>
      </c>
      <c r="P1313" s="11" t="s">
        <v>363</v>
      </c>
      <c r="Q1313" s="13" t="s">
        <v>364</v>
      </c>
      <c r="R1313" s="13" t="s">
        <v>365</v>
      </c>
      <c r="S1313" s="16">
        <v>35.306897999999997</v>
      </c>
      <c r="T1313" s="16">
        <v>-78.060770000000005</v>
      </c>
    </row>
    <row r="1314" spans="1:20" x14ac:dyDescent="0.3">
      <c r="A1314" s="10">
        <v>59497</v>
      </c>
      <c r="B1314" s="11" t="s">
        <v>19799</v>
      </c>
      <c r="C1314" s="10">
        <v>62605</v>
      </c>
      <c r="D1314" s="11" t="s">
        <v>39144</v>
      </c>
      <c r="E1314" s="12" t="s">
        <v>41</v>
      </c>
      <c r="F1314" s="12" t="s">
        <v>41</v>
      </c>
      <c r="G1314" s="13" t="s">
        <v>873</v>
      </c>
      <c r="H1314" s="13" t="s">
        <v>13777</v>
      </c>
      <c r="I1314" s="13" t="s">
        <v>852</v>
      </c>
      <c r="J1314" s="11" t="s">
        <v>143</v>
      </c>
      <c r="K1314" s="14" t="s">
        <v>39145</v>
      </c>
      <c r="L1314" s="14" t="s">
        <v>1</v>
      </c>
      <c r="M1314" s="15">
        <v>4.9000000000000004</v>
      </c>
      <c r="N1314" s="15">
        <v>4.9000000000000004</v>
      </c>
      <c r="O1314" s="15">
        <v>4.9000000000000004</v>
      </c>
      <c r="P1314" s="11" t="s">
        <v>359</v>
      </c>
      <c r="Q1314" s="13" t="s">
        <v>360</v>
      </c>
      <c r="R1314" s="13" t="s">
        <v>361</v>
      </c>
      <c r="S1314" s="16">
        <v>41.426025000000003</v>
      </c>
      <c r="T1314" s="16">
        <v>-70.608980000000003</v>
      </c>
    </row>
    <row r="1315" spans="1:20" x14ac:dyDescent="0.3">
      <c r="A1315" s="10">
        <v>62050</v>
      </c>
      <c r="B1315" s="11" t="s">
        <v>39146</v>
      </c>
      <c r="C1315" s="10">
        <v>62684</v>
      </c>
      <c r="D1315" s="11" t="s">
        <v>39147</v>
      </c>
      <c r="E1315" s="12" t="s">
        <v>41</v>
      </c>
      <c r="F1315" s="12" t="s">
        <v>41</v>
      </c>
      <c r="G1315" s="13" t="s">
        <v>96</v>
      </c>
      <c r="H1315" s="13" t="s">
        <v>1671</v>
      </c>
      <c r="I1315" s="13" t="s">
        <v>586</v>
      </c>
      <c r="J1315" s="11" t="s">
        <v>143</v>
      </c>
      <c r="K1315" s="14" t="s">
        <v>39148</v>
      </c>
      <c r="L1315" s="14" t="s">
        <v>1</v>
      </c>
      <c r="M1315" s="15">
        <v>50</v>
      </c>
      <c r="N1315" s="15">
        <v>43</v>
      </c>
      <c r="O1315" s="15">
        <v>48</v>
      </c>
      <c r="P1315" s="11" t="s">
        <v>99</v>
      </c>
      <c r="Q1315" s="13" t="s">
        <v>72</v>
      </c>
      <c r="R1315" s="13" t="s">
        <v>100</v>
      </c>
      <c r="S1315" s="16">
        <v>31.822500000000002</v>
      </c>
      <c r="T1315" s="16">
        <v>-95.514660000000006</v>
      </c>
    </row>
    <row r="1316" spans="1:20" x14ac:dyDescent="0.3">
      <c r="A1316" s="10">
        <v>62050</v>
      </c>
      <c r="B1316" s="11" t="s">
        <v>39146</v>
      </c>
      <c r="C1316" s="10">
        <v>62684</v>
      </c>
      <c r="D1316" s="11" t="s">
        <v>39147</v>
      </c>
      <c r="E1316" s="12" t="s">
        <v>41</v>
      </c>
      <c r="F1316" s="12" t="s">
        <v>41</v>
      </c>
      <c r="G1316" s="13" t="s">
        <v>96</v>
      </c>
      <c r="H1316" s="13" t="s">
        <v>1671</v>
      </c>
      <c r="I1316" s="13" t="s">
        <v>586</v>
      </c>
      <c r="J1316" s="11" t="s">
        <v>143</v>
      </c>
      <c r="K1316" s="14" t="s">
        <v>39149</v>
      </c>
      <c r="L1316" s="14" t="s">
        <v>1</v>
      </c>
      <c r="M1316" s="15">
        <v>50</v>
      </c>
      <c r="N1316" s="15">
        <v>43</v>
      </c>
      <c r="O1316" s="15">
        <v>48</v>
      </c>
      <c r="P1316" s="11" t="s">
        <v>99</v>
      </c>
      <c r="Q1316" s="13" t="s">
        <v>72</v>
      </c>
      <c r="R1316" s="13" t="s">
        <v>100</v>
      </c>
      <c r="S1316" s="16">
        <v>31.822500000000002</v>
      </c>
      <c r="T1316" s="16">
        <v>-95.514660000000006</v>
      </c>
    </row>
    <row r="1317" spans="1:20" x14ac:dyDescent="0.3">
      <c r="A1317" s="10">
        <v>62050</v>
      </c>
      <c r="B1317" s="11" t="s">
        <v>39146</v>
      </c>
      <c r="C1317" s="10">
        <v>62684</v>
      </c>
      <c r="D1317" s="11" t="s">
        <v>39147</v>
      </c>
      <c r="E1317" s="12" t="s">
        <v>41</v>
      </c>
      <c r="F1317" s="12" t="s">
        <v>41</v>
      </c>
      <c r="G1317" s="13" t="s">
        <v>96</v>
      </c>
      <c r="H1317" s="13" t="s">
        <v>1671</v>
      </c>
      <c r="I1317" s="13" t="s">
        <v>586</v>
      </c>
      <c r="J1317" s="11" t="s">
        <v>143</v>
      </c>
      <c r="K1317" s="14" t="s">
        <v>39150</v>
      </c>
      <c r="L1317" s="14" t="s">
        <v>1</v>
      </c>
      <c r="M1317" s="15">
        <v>50</v>
      </c>
      <c r="N1317" s="15">
        <v>43</v>
      </c>
      <c r="O1317" s="15">
        <v>48</v>
      </c>
      <c r="P1317" s="11" t="s">
        <v>99</v>
      </c>
      <c r="Q1317" s="13" t="s">
        <v>72</v>
      </c>
      <c r="R1317" s="13" t="s">
        <v>100</v>
      </c>
      <c r="S1317" s="16">
        <v>31.822500000000002</v>
      </c>
      <c r="T1317" s="16">
        <v>-95.514660000000006</v>
      </c>
    </row>
    <row r="1318" spans="1:20" x14ac:dyDescent="0.3">
      <c r="A1318" s="10">
        <v>62050</v>
      </c>
      <c r="B1318" s="11" t="s">
        <v>39146</v>
      </c>
      <c r="C1318" s="10">
        <v>62684</v>
      </c>
      <c r="D1318" s="11" t="s">
        <v>39147</v>
      </c>
      <c r="E1318" s="12" t="s">
        <v>41</v>
      </c>
      <c r="F1318" s="12" t="s">
        <v>41</v>
      </c>
      <c r="G1318" s="13" t="s">
        <v>96</v>
      </c>
      <c r="H1318" s="13" t="s">
        <v>1671</v>
      </c>
      <c r="I1318" s="13" t="s">
        <v>586</v>
      </c>
      <c r="J1318" s="11" t="s">
        <v>143</v>
      </c>
      <c r="K1318" s="14" t="s">
        <v>39151</v>
      </c>
      <c r="L1318" s="14" t="s">
        <v>1</v>
      </c>
      <c r="M1318" s="15">
        <v>50</v>
      </c>
      <c r="N1318" s="15">
        <v>43</v>
      </c>
      <c r="O1318" s="15">
        <v>48</v>
      </c>
      <c r="P1318" s="11" t="s">
        <v>99</v>
      </c>
      <c r="Q1318" s="13" t="s">
        <v>72</v>
      </c>
      <c r="R1318" s="13" t="s">
        <v>100</v>
      </c>
      <c r="S1318" s="16">
        <v>31.822500000000002</v>
      </c>
      <c r="T1318" s="16">
        <v>-95.514660000000006</v>
      </c>
    </row>
    <row r="1319" spans="1:20" x14ac:dyDescent="0.3">
      <c r="A1319" s="10">
        <v>62050</v>
      </c>
      <c r="B1319" s="11" t="s">
        <v>39146</v>
      </c>
      <c r="C1319" s="10">
        <v>62685</v>
      </c>
      <c r="D1319" s="11" t="s">
        <v>39152</v>
      </c>
      <c r="E1319" s="12" t="s">
        <v>41</v>
      </c>
      <c r="F1319" s="12" t="s">
        <v>41</v>
      </c>
      <c r="G1319" s="13" t="s">
        <v>96</v>
      </c>
      <c r="H1319" s="13" t="s">
        <v>3506</v>
      </c>
      <c r="I1319" s="13" t="s">
        <v>586</v>
      </c>
      <c r="J1319" s="11" t="s">
        <v>143</v>
      </c>
      <c r="K1319" s="14" t="s">
        <v>39153</v>
      </c>
      <c r="L1319" s="14" t="s">
        <v>1</v>
      </c>
      <c r="M1319" s="15">
        <v>50</v>
      </c>
      <c r="N1319" s="15">
        <v>43</v>
      </c>
      <c r="O1319" s="15">
        <v>48</v>
      </c>
      <c r="P1319" s="11" t="s">
        <v>99</v>
      </c>
      <c r="Q1319" s="13" t="s">
        <v>72</v>
      </c>
      <c r="R1319" s="13" t="s">
        <v>100</v>
      </c>
      <c r="S1319" s="16">
        <v>29.8461</v>
      </c>
      <c r="T1319" s="16">
        <v>-96.197299999999998</v>
      </c>
    </row>
    <row r="1320" spans="1:20" x14ac:dyDescent="0.3">
      <c r="A1320" s="10">
        <v>62050</v>
      </c>
      <c r="B1320" s="11" t="s">
        <v>39146</v>
      </c>
      <c r="C1320" s="10">
        <v>62685</v>
      </c>
      <c r="D1320" s="11" t="s">
        <v>39152</v>
      </c>
      <c r="E1320" s="12" t="s">
        <v>41</v>
      </c>
      <c r="F1320" s="12" t="s">
        <v>41</v>
      </c>
      <c r="G1320" s="13" t="s">
        <v>96</v>
      </c>
      <c r="H1320" s="13" t="s">
        <v>3506</v>
      </c>
      <c r="I1320" s="13" t="s">
        <v>586</v>
      </c>
      <c r="J1320" s="11" t="s">
        <v>143</v>
      </c>
      <c r="K1320" s="14" t="s">
        <v>39154</v>
      </c>
      <c r="L1320" s="14" t="s">
        <v>1</v>
      </c>
      <c r="M1320" s="15">
        <v>50</v>
      </c>
      <c r="N1320" s="15">
        <v>43</v>
      </c>
      <c r="O1320" s="15">
        <v>48</v>
      </c>
      <c r="P1320" s="11" t="s">
        <v>99</v>
      </c>
      <c r="Q1320" s="13" t="s">
        <v>72</v>
      </c>
      <c r="R1320" s="13" t="s">
        <v>100</v>
      </c>
      <c r="S1320" s="16">
        <v>29.8461</v>
      </c>
      <c r="T1320" s="16">
        <v>-96.197299999999998</v>
      </c>
    </row>
    <row r="1321" spans="1:20" x14ac:dyDescent="0.3">
      <c r="A1321" s="10">
        <v>62050</v>
      </c>
      <c r="B1321" s="11" t="s">
        <v>39146</v>
      </c>
      <c r="C1321" s="10">
        <v>62685</v>
      </c>
      <c r="D1321" s="11" t="s">
        <v>39152</v>
      </c>
      <c r="E1321" s="12" t="s">
        <v>41</v>
      </c>
      <c r="F1321" s="12" t="s">
        <v>41</v>
      </c>
      <c r="G1321" s="13" t="s">
        <v>96</v>
      </c>
      <c r="H1321" s="13" t="s">
        <v>3506</v>
      </c>
      <c r="I1321" s="13" t="s">
        <v>586</v>
      </c>
      <c r="J1321" s="11" t="s">
        <v>143</v>
      </c>
      <c r="K1321" s="14" t="s">
        <v>39155</v>
      </c>
      <c r="L1321" s="14" t="s">
        <v>1</v>
      </c>
      <c r="M1321" s="15">
        <v>50</v>
      </c>
      <c r="N1321" s="15">
        <v>43</v>
      </c>
      <c r="O1321" s="15">
        <v>48</v>
      </c>
      <c r="P1321" s="11" t="s">
        <v>99</v>
      </c>
      <c r="Q1321" s="13" t="s">
        <v>72</v>
      </c>
      <c r="R1321" s="13" t="s">
        <v>100</v>
      </c>
      <c r="S1321" s="16">
        <v>29.8461</v>
      </c>
      <c r="T1321" s="16">
        <v>-96.197299999999998</v>
      </c>
    </row>
    <row r="1322" spans="1:20" x14ac:dyDescent="0.3">
      <c r="A1322" s="10">
        <v>62050</v>
      </c>
      <c r="B1322" s="11" t="s">
        <v>39146</v>
      </c>
      <c r="C1322" s="10">
        <v>62685</v>
      </c>
      <c r="D1322" s="11" t="s">
        <v>39152</v>
      </c>
      <c r="E1322" s="12" t="s">
        <v>41</v>
      </c>
      <c r="F1322" s="12" t="s">
        <v>41</v>
      </c>
      <c r="G1322" s="13" t="s">
        <v>96</v>
      </c>
      <c r="H1322" s="13" t="s">
        <v>3506</v>
      </c>
      <c r="I1322" s="13" t="s">
        <v>586</v>
      </c>
      <c r="J1322" s="11" t="s">
        <v>143</v>
      </c>
      <c r="K1322" s="14" t="s">
        <v>39156</v>
      </c>
      <c r="L1322" s="14" t="s">
        <v>1</v>
      </c>
      <c r="M1322" s="15">
        <v>50</v>
      </c>
      <c r="N1322" s="15">
        <v>43</v>
      </c>
      <c r="O1322" s="15">
        <v>48</v>
      </c>
      <c r="P1322" s="11" t="s">
        <v>99</v>
      </c>
      <c r="Q1322" s="13" t="s">
        <v>72</v>
      </c>
      <c r="R1322" s="13" t="s">
        <v>100</v>
      </c>
      <c r="S1322" s="16">
        <v>29.8461</v>
      </c>
      <c r="T1322" s="16">
        <v>-96.197299999999998</v>
      </c>
    </row>
    <row r="1323" spans="1:20" x14ac:dyDescent="0.3">
      <c r="A1323" s="10">
        <v>56215</v>
      </c>
      <c r="B1323" s="11" t="s">
        <v>38471</v>
      </c>
      <c r="C1323" s="10">
        <v>62787</v>
      </c>
      <c r="D1323" s="11" t="s">
        <v>39157</v>
      </c>
      <c r="E1323" s="12" t="s">
        <v>41</v>
      </c>
      <c r="F1323" s="12" t="s">
        <v>41</v>
      </c>
      <c r="G1323" s="13" t="s">
        <v>63</v>
      </c>
      <c r="H1323" s="13" t="s">
        <v>16291</v>
      </c>
      <c r="I1323" s="13" t="s">
        <v>65</v>
      </c>
      <c r="J1323" s="11" t="s">
        <v>143</v>
      </c>
      <c r="K1323" s="14" t="s">
        <v>39158</v>
      </c>
      <c r="L1323" s="14" t="s">
        <v>1</v>
      </c>
      <c r="M1323" s="15">
        <v>85.1</v>
      </c>
      <c r="N1323" s="15">
        <v>79.7</v>
      </c>
      <c r="O1323" s="15">
        <v>79.7</v>
      </c>
      <c r="P1323" s="11" t="s">
        <v>363</v>
      </c>
      <c r="Q1323" s="13" t="s">
        <v>364</v>
      </c>
      <c r="R1323" s="13" t="s">
        <v>365</v>
      </c>
      <c r="S1323" s="16">
        <v>31.297000000000001</v>
      </c>
      <c r="T1323" s="16">
        <v>-85.536000000000001</v>
      </c>
    </row>
    <row r="1324" spans="1:20" x14ac:dyDescent="0.3">
      <c r="A1324" s="10">
        <v>62704</v>
      </c>
      <c r="B1324" s="11" t="s">
        <v>39159</v>
      </c>
      <c r="C1324" s="10">
        <v>62802</v>
      </c>
      <c r="D1324" s="11" t="s">
        <v>39159</v>
      </c>
      <c r="E1324" s="12" t="s">
        <v>41</v>
      </c>
      <c r="F1324" s="12" t="s">
        <v>41</v>
      </c>
      <c r="G1324" s="13" t="s">
        <v>2487</v>
      </c>
      <c r="H1324" s="13" t="s">
        <v>2523</v>
      </c>
      <c r="I1324" s="13" t="s">
        <v>2494</v>
      </c>
      <c r="J1324" s="11" t="s">
        <v>143</v>
      </c>
      <c r="K1324" s="14" t="s">
        <v>39160</v>
      </c>
      <c r="L1324" s="14" t="s">
        <v>1</v>
      </c>
      <c r="M1324" s="15">
        <v>80</v>
      </c>
      <c r="N1324" s="15">
        <v>80</v>
      </c>
      <c r="O1324" s="15">
        <v>80</v>
      </c>
      <c r="P1324" s="11" t="s">
        <v>56</v>
      </c>
      <c r="Q1324" s="13" t="s">
        <v>57</v>
      </c>
      <c r="R1324" s="13" t="s">
        <v>58</v>
      </c>
      <c r="S1324" s="16">
        <v>45.814</v>
      </c>
      <c r="T1324" s="16">
        <v>-109.31699999999999</v>
      </c>
    </row>
    <row r="1325" spans="1:20" x14ac:dyDescent="0.3">
      <c r="A1325" s="10">
        <v>62713</v>
      </c>
      <c r="B1325" s="11" t="s">
        <v>39161</v>
      </c>
      <c r="C1325" s="10">
        <v>62803</v>
      </c>
      <c r="D1325" s="11" t="s">
        <v>39162</v>
      </c>
      <c r="E1325" s="12" t="s">
        <v>41</v>
      </c>
      <c r="F1325" s="12" t="s">
        <v>41</v>
      </c>
      <c r="G1325" s="13" t="s">
        <v>96</v>
      </c>
      <c r="H1325" s="13" t="s">
        <v>5135</v>
      </c>
      <c r="I1325" s="13" t="s">
        <v>586</v>
      </c>
      <c r="J1325" s="11" t="s">
        <v>143</v>
      </c>
      <c r="K1325" s="14" t="s">
        <v>39163</v>
      </c>
      <c r="L1325" s="14" t="s">
        <v>1</v>
      </c>
      <c r="M1325" s="15">
        <v>200</v>
      </c>
      <c r="N1325" s="15">
        <v>200</v>
      </c>
      <c r="O1325" s="15">
        <v>200</v>
      </c>
      <c r="P1325" s="11" t="s">
        <v>56</v>
      </c>
      <c r="Q1325" s="13" t="s">
        <v>57</v>
      </c>
      <c r="R1325" s="13" t="s">
        <v>58</v>
      </c>
      <c r="S1325" s="16">
        <v>26.649480000000001</v>
      </c>
      <c r="T1325" s="16">
        <v>-98.123840000000001</v>
      </c>
    </row>
    <row r="1326" spans="1:20" x14ac:dyDescent="0.3">
      <c r="A1326" s="10">
        <v>62708</v>
      </c>
      <c r="B1326" s="11" t="s">
        <v>39164</v>
      </c>
      <c r="C1326" s="10">
        <v>62808</v>
      </c>
      <c r="D1326" s="11" t="s">
        <v>39165</v>
      </c>
      <c r="E1326" s="12" t="s">
        <v>41</v>
      </c>
      <c r="F1326" s="12" t="s">
        <v>41</v>
      </c>
      <c r="G1326" s="13" t="s">
        <v>2487</v>
      </c>
      <c r="H1326" s="13" t="s">
        <v>2523</v>
      </c>
      <c r="I1326" s="13" t="s">
        <v>2494</v>
      </c>
      <c r="J1326" s="11" t="s">
        <v>143</v>
      </c>
      <c r="K1326" s="14" t="s">
        <v>39166</v>
      </c>
      <c r="L1326" s="14" t="s">
        <v>1</v>
      </c>
      <c r="M1326" s="15">
        <v>80</v>
      </c>
      <c r="N1326" s="15">
        <v>80</v>
      </c>
      <c r="O1326" s="15">
        <v>80</v>
      </c>
      <c r="P1326" s="11" t="s">
        <v>56</v>
      </c>
      <c r="Q1326" s="13" t="s">
        <v>57</v>
      </c>
      <c r="R1326" s="13" t="s">
        <v>58</v>
      </c>
      <c r="S1326" s="16">
        <v>45.805999999999997</v>
      </c>
      <c r="T1326" s="16">
        <v>-109.24</v>
      </c>
    </row>
    <row r="1327" spans="1:20" x14ac:dyDescent="0.3">
      <c r="A1327" s="10">
        <v>62709</v>
      </c>
      <c r="B1327" s="11" t="s">
        <v>39167</v>
      </c>
      <c r="C1327" s="10">
        <v>62811</v>
      </c>
      <c r="D1327" s="11" t="s">
        <v>39168</v>
      </c>
      <c r="E1327" s="12" t="s">
        <v>41</v>
      </c>
      <c r="F1327" s="12" t="s">
        <v>41</v>
      </c>
      <c r="G1327" s="13" t="s">
        <v>242</v>
      </c>
      <c r="H1327" s="13" t="s">
        <v>7192</v>
      </c>
      <c r="I1327" s="13" t="s">
        <v>244</v>
      </c>
      <c r="J1327" s="11" t="s">
        <v>143</v>
      </c>
      <c r="K1327" s="14" t="s">
        <v>39169</v>
      </c>
      <c r="L1327" s="14" t="s">
        <v>1</v>
      </c>
      <c r="M1327" s="15">
        <v>20</v>
      </c>
      <c r="N1327" s="15">
        <v>20</v>
      </c>
      <c r="O1327" s="15">
        <v>20</v>
      </c>
      <c r="P1327" s="11" t="s">
        <v>363</v>
      </c>
      <c r="Q1327" s="13" t="s">
        <v>364</v>
      </c>
      <c r="R1327" s="13" t="s">
        <v>365</v>
      </c>
      <c r="S1327" s="16">
        <v>42.344206</v>
      </c>
      <c r="T1327" s="16">
        <v>-78.47842</v>
      </c>
    </row>
    <row r="1328" spans="1:20" x14ac:dyDescent="0.3">
      <c r="A1328" s="10">
        <v>66875</v>
      </c>
      <c r="B1328" s="11" t="s">
        <v>39170</v>
      </c>
      <c r="C1328" s="10">
        <v>62819</v>
      </c>
      <c r="D1328" s="11" t="s">
        <v>39171</v>
      </c>
      <c r="E1328" s="12" t="s">
        <v>41</v>
      </c>
      <c r="F1328" s="12" t="s">
        <v>41</v>
      </c>
      <c r="G1328" s="13" t="s">
        <v>242</v>
      </c>
      <c r="H1328" s="13" t="s">
        <v>5871</v>
      </c>
      <c r="I1328" s="13" t="s">
        <v>244</v>
      </c>
      <c r="J1328" s="11" t="s">
        <v>143</v>
      </c>
      <c r="K1328" s="14" t="s">
        <v>39172</v>
      </c>
      <c r="L1328" s="14" t="s">
        <v>1</v>
      </c>
      <c r="M1328" s="15">
        <v>50</v>
      </c>
      <c r="N1328" s="15">
        <v>20</v>
      </c>
      <c r="O1328" s="15">
        <v>20</v>
      </c>
      <c r="P1328" s="11" t="s">
        <v>363</v>
      </c>
      <c r="Q1328" s="13" t="s">
        <v>364</v>
      </c>
      <c r="R1328" s="13" t="s">
        <v>365</v>
      </c>
      <c r="S1328" s="16">
        <v>43.192551999999999</v>
      </c>
      <c r="T1328" s="16">
        <v>-76.173599999999993</v>
      </c>
    </row>
    <row r="1329" spans="1:20" x14ac:dyDescent="0.3">
      <c r="A1329" s="10">
        <v>62738</v>
      </c>
      <c r="B1329" s="11" t="s">
        <v>39173</v>
      </c>
      <c r="C1329" s="10">
        <v>62863</v>
      </c>
      <c r="D1329" s="11" t="s">
        <v>39174</v>
      </c>
      <c r="E1329" s="12" t="s">
        <v>41</v>
      </c>
      <c r="F1329" s="12" t="s">
        <v>41</v>
      </c>
      <c r="G1329" s="13" t="s">
        <v>3146</v>
      </c>
      <c r="H1329" s="13" t="s">
        <v>819</v>
      </c>
      <c r="I1329" s="13" t="s">
        <v>584</v>
      </c>
      <c r="J1329" s="11" t="s">
        <v>143</v>
      </c>
      <c r="K1329" s="14" t="s">
        <v>39175</v>
      </c>
      <c r="L1329" s="14" t="s">
        <v>1</v>
      </c>
      <c r="M1329" s="15">
        <v>10</v>
      </c>
      <c r="N1329" s="15">
        <v>9.8000000000000007</v>
      </c>
      <c r="O1329" s="15">
        <v>9.8000000000000007</v>
      </c>
      <c r="P1329" s="11" t="s">
        <v>363</v>
      </c>
      <c r="Q1329" s="13" t="s">
        <v>364</v>
      </c>
      <c r="R1329" s="13" t="s">
        <v>365</v>
      </c>
      <c r="S1329" s="16">
        <v>42.197000000000003</v>
      </c>
      <c r="T1329" s="16">
        <v>-120.556</v>
      </c>
    </row>
    <row r="1330" spans="1:20" x14ac:dyDescent="0.3">
      <c r="A1330" s="10">
        <v>62737</v>
      </c>
      <c r="B1330" s="11" t="s">
        <v>39176</v>
      </c>
      <c r="C1330" s="10">
        <v>62864</v>
      </c>
      <c r="D1330" s="11" t="s">
        <v>39177</v>
      </c>
      <c r="E1330" s="12" t="s">
        <v>41</v>
      </c>
      <c r="F1330" s="12" t="s">
        <v>41</v>
      </c>
      <c r="G1330" s="13" t="s">
        <v>3146</v>
      </c>
      <c r="H1330" s="13" t="s">
        <v>819</v>
      </c>
      <c r="I1330" s="13" t="s">
        <v>584</v>
      </c>
      <c r="J1330" s="11" t="s">
        <v>143</v>
      </c>
      <c r="K1330" s="14" t="s">
        <v>39178</v>
      </c>
      <c r="L1330" s="14" t="s">
        <v>1</v>
      </c>
      <c r="M1330" s="15">
        <v>10</v>
      </c>
      <c r="N1330" s="15">
        <v>9.8000000000000007</v>
      </c>
      <c r="O1330" s="15">
        <v>9.8000000000000007</v>
      </c>
      <c r="P1330" s="11" t="s">
        <v>363</v>
      </c>
      <c r="Q1330" s="13" t="s">
        <v>364</v>
      </c>
      <c r="R1330" s="13" t="s">
        <v>365</v>
      </c>
      <c r="S1330" s="16">
        <v>42.116999999999997</v>
      </c>
      <c r="T1330" s="16">
        <v>-120.333</v>
      </c>
    </row>
    <row r="1331" spans="1:20" x14ac:dyDescent="0.3">
      <c r="A1331" s="10">
        <v>62736</v>
      </c>
      <c r="B1331" s="11" t="s">
        <v>39179</v>
      </c>
      <c r="C1331" s="10">
        <v>62865</v>
      </c>
      <c r="D1331" s="11" t="s">
        <v>39180</v>
      </c>
      <c r="E1331" s="12" t="s">
        <v>41</v>
      </c>
      <c r="F1331" s="12" t="s">
        <v>41</v>
      </c>
      <c r="G1331" s="13" t="s">
        <v>3146</v>
      </c>
      <c r="H1331" s="13" t="s">
        <v>819</v>
      </c>
      <c r="I1331" s="13" t="s">
        <v>584</v>
      </c>
      <c r="J1331" s="11" t="s">
        <v>143</v>
      </c>
      <c r="K1331" s="14" t="s">
        <v>39181</v>
      </c>
      <c r="L1331" s="14" t="s">
        <v>1</v>
      </c>
      <c r="M1331" s="15">
        <v>10</v>
      </c>
      <c r="N1331" s="15">
        <v>9.8000000000000007</v>
      </c>
      <c r="O1331" s="15">
        <v>9.8000000000000007</v>
      </c>
      <c r="P1331" s="11" t="s">
        <v>363</v>
      </c>
      <c r="Q1331" s="13" t="s">
        <v>364</v>
      </c>
      <c r="R1331" s="13" t="s">
        <v>365</v>
      </c>
      <c r="S1331" s="16">
        <v>42.122</v>
      </c>
      <c r="T1331" s="16">
        <v>-120.498</v>
      </c>
    </row>
    <row r="1332" spans="1:20" x14ac:dyDescent="0.3">
      <c r="A1332" s="10">
        <v>62735</v>
      </c>
      <c r="B1332" s="11" t="s">
        <v>39182</v>
      </c>
      <c r="C1332" s="10">
        <v>62866</v>
      </c>
      <c r="D1332" s="11" t="s">
        <v>39183</v>
      </c>
      <c r="E1332" s="12" t="s">
        <v>41</v>
      </c>
      <c r="F1332" s="12" t="s">
        <v>41</v>
      </c>
      <c r="G1332" s="13" t="s">
        <v>3146</v>
      </c>
      <c r="H1332" s="13" t="s">
        <v>819</v>
      </c>
      <c r="I1332" s="13" t="s">
        <v>584</v>
      </c>
      <c r="J1332" s="11" t="s">
        <v>143</v>
      </c>
      <c r="K1332" s="14" t="s">
        <v>39184</v>
      </c>
      <c r="L1332" s="14" t="s">
        <v>1</v>
      </c>
      <c r="M1332" s="15">
        <v>10</v>
      </c>
      <c r="N1332" s="15">
        <v>9.8000000000000007</v>
      </c>
      <c r="O1332" s="15">
        <v>9.8000000000000007</v>
      </c>
      <c r="P1332" s="11" t="s">
        <v>363</v>
      </c>
      <c r="Q1332" s="13" t="s">
        <v>364</v>
      </c>
      <c r="R1332" s="13" t="s">
        <v>365</v>
      </c>
      <c r="S1332" s="16">
        <v>42.174999999999997</v>
      </c>
      <c r="T1332" s="16">
        <v>-120.41200000000001</v>
      </c>
    </row>
    <row r="1333" spans="1:20" x14ac:dyDescent="0.3">
      <c r="A1333" s="10">
        <v>62734</v>
      </c>
      <c r="B1333" s="11" t="s">
        <v>39185</v>
      </c>
      <c r="C1333" s="10">
        <v>62867</v>
      </c>
      <c r="D1333" s="11" t="s">
        <v>39186</v>
      </c>
      <c r="E1333" s="12" t="s">
        <v>41</v>
      </c>
      <c r="F1333" s="12" t="s">
        <v>41</v>
      </c>
      <c r="G1333" s="13" t="s">
        <v>3146</v>
      </c>
      <c r="H1333" s="13" t="s">
        <v>819</v>
      </c>
      <c r="I1333" s="13" t="s">
        <v>584</v>
      </c>
      <c r="J1333" s="11" t="s">
        <v>143</v>
      </c>
      <c r="K1333" s="14" t="s">
        <v>39187</v>
      </c>
      <c r="L1333" s="14" t="s">
        <v>1</v>
      </c>
      <c r="M1333" s="15">
        <v>10</v>
      </c>
      <c r="N1333" s="15">
        <v>9.8000000000000007</v>
      </c>
      <c r="O1333" s="15">
        <v>9.8000000000000007</v>
      </c>
      <c r="P1333" s="11" t="s">
        <v>363</v>
      </c>
      <c r="Q1333" s="13" t="s">
        <v>364</v>
      </c>
      <c r="R1333" s="13" t="s">
        <v>365</v>
      </c>
      <c r="S1333" s="16">
        <v>42.271284000000001</v>
      </c>
      <c r="T1333" s="16">
        <v>-120.3592</v>
      </c>
    </row>
    <row r="1334" spans="1:20" x14ac:dyDescent="0.3">
      <c r="A1334" s="10">
        <v>62746</v>
      </c>
      <c r="B1334" s="11" t="s">
        <v>39188</v>
      </c>
      <c r="C1334" s="10">
        <v>62872</v>
      </c>
      <c r="D1334" s="11" t="s">
        <v>39188</v>
      </c>
      <c r="E1334" s="12" t="s">
        <v>41</v>
      </c>
      <c r="F1334" s="12" t="s">
        <v>41</v>
      </c>
      <c r="G1334" s="13" t="s">
        <v>84</v>
      </c>
      <c r="H1334" s="13" t="s">
        <v>753</v>
      </c>
      <c r="I1334" s="13" t="s">
        <v>142</v>
      </c>
      <c r="J1334" s="11" t="s">
        <v>143</v>
      </c>
      <c r="K1334" s="14" t="s">
        <v>39189</v>
      </c>
      <c r="L1334" s="14" t="s">
        <v>1</v>
      </c>
      <c r="M1334" s="15">
        <v>6.5</v>
      </c>
      <c r="N1334" s="15">
        <v>6.5</v>
      </c>
      <c r="O1334" s="15">
        <v>6.5</v>
      </c>
      <c r="P1334" s="11" t="s">
        <v>359</v>
      </c>
      <c r="Q1334" s="13" t="s">
        <v>360</v>
      </c>
      <c r="R1334" s="13" t="s">
        <v>361</v>
      </c>
      <c r="S1334" s="16">
        <v>33.128684999999997</v>
      </c>
      <c r="T1334" s="16">
        <v>-117.1212</v>
      </c>
    </row>
    <row r="1335" spans="1:20" x14ac:dyDescent="0.3">
      <c r="A1335" s="10">
        <v>62765</v>
      </c>
      <c r="B1335" s="11" t="s">
        <v>32573</v>
      </c>
      <c r="C1335" s="10">
        <v>62894</v>
      </c>
      <c r="D1335" s="11" t="s">
        <v>32574</v>
      </c>
      <c r="E1335" s="12" t="s">
        <v>41</v>
      </c>
      <c r="F1335" s="12" t="s">
        <v>41</v>
      </c>
      <c r="G1335" s="13" t="s">
        <v>242</v>
      </c>
      <c r="H1335" s="13" t="s">
        <v>23147</v>
      </c>
      <c r="I1335" s="13" t="s">
        <v>244</v>
      </c>
      <c r="J1335" s="11" t="s">
        <v>143</v>
      </c>
      <c r="K1335" s="14" t="s">
        <v>39190</v>
      </c>
      <c r="L1335" s="14" t="s">
        <v>1</v>
      </c>
      <c r="M1335" s="15">
        <v>7</v>
      </c>
      <c r="N1335" s="15">
        <v>7</v>
      </c>
      <c r="O1335" s="15">
        <v>7</v>
      </c>
      <c r="P1335" s="11" t="s">
        <v>359</v>
      </c>
      <c r="Q1335" s="13" t="s">
        <v>360</v>
      </c>
      <c r="R1335" s="13" t="s">
        <v>361</v>
      </c>
      <c r="S1335" s="16">
        <v>42.437922999999998</v>
      </c>
      <c r="T1335" s="16">
        <v>-75.480559999999997</v>
      </c>
    </row>
    <row r="1336" spans="1:20" x14ac:dyDescent="0.3">
      <c r="A1336" s="10">
        <v>49893</v>
      </c>
      <c r="B1336" s="11" t="s">
        <v>5182</v>
      </c>
      <c r="C1336" s="10">
        <v>62934</v>
      </c>
      <c r="D1336" s="11" t="s">
        <v>39191</v>
      </c>
      <c r="E1336" s="12" t="s">
        <v>41</v>
      </c>
      <c r="F1336" s="12" t="s">
        <v>41</v>
      </c>
      <c r="G1336" s="13" t="s">
        <v>400</v>
      </c>
      <c r="H1336" s="13" t="s">
        <v>5598</v>
      </c>
      <c r="I1336" s="13" t="s">
        <v>2669</v>
      </c>
      <c r="J1336" s="11" t="s">
        <v>143</v>
      </c>
      <c r="K1336" s="14" t="s">
        <v>1989</v>
      </c>
      <c r="L1336" s="14" t="s">
        <v>1</v>
      </c>
      <c r="M1336" s="15">
        <v>190</v>
      </c>
      <c r="N1336" s="15">
        <v>190</v>
      </c>
      <c r="O1336" s="15">
        <v>190</v>
      </c>
      <c r="P1336" s="11" t="s">
        <v>363</v>
      </c>
      <c r="Q1336" s="13" t="s">
        <v>364</v>
      </c>
      <c r="R1336" s="13" t="s">
        <v>365</v>
      </c>
      <c r="S1336" s="16">
        <v>40.334870000000002</v>
      </c>
      <c r="T1336" s="16">
        <v>-116.63549999999999</v>
      </c>
    </row>
    <row r="1337" spans="1:20" x14ac:dyDescent="0.3">
      <c r="A1337" s="10">
        <v>62865</v>
      </c>
      <c r="B1337" s="11" t="s">
        <v>39192</v>
      </c>
      <c r="C1337" s="10">
        <v>63006</v>
      </c>
      <c r="D1337" s="11" t="s">
        <v>39193</v>
      </c>
      <c r="E1337" s="12" t="s">
        <v>41</v>
      </c>
      <c r="F1337" s="12" t="s">
        <v>41</v>
      </c>
      <c r="G1337" s="13" t="s">
        <v>136</v>
      </c>
      <c r="H1337" s="13" t="s">
        <v>2326</v>
      </c>
      <c r="I1337" s="13" t="s">
        <v>138</v>
      </c>
      <c r="J1337" s="11" t="s">
        <v>143</v>
      </c>
      <c r="K1337" s="14" t="s">
        <v>39194</v>
      </c>
      <c r="L1337" s="14" t="s">
        <v>1</v>
      </c>
      <c r="M1337" s="15">
        <v>1</v>
      </c>
      <c r="N1337" s="15">
        <v>1</v>
      </c>
      <c r="O1337" s="15">
        <v>1</v>
      </c>
      <c r="P1337" s="11" t="s">
        <v>363</v>
      </c>
      <c r="Q1337" s="13" t="s">
        <v>364</v>
      </c>
      <c r="R1337" s="13" t="s">
        <v>365</v>
      </c>
      <c r="S1337" s="16">
        <v>45.360277000000004</v>
      </c>
      <c r="T1337" s="16">
        <v>-92.923050000000003</v>
      </c>
    </row>
    <row r="1338" spans="1:20" x14ac:dyDescent="0.3">
      <c r="A1338" s="10">
        <v>62875</v>
      </c>
      <c r="B1338" s="11" t="s">
        <v>39195</v>
      </c>
      <c r="C1338" s="10">
        <v>63014</v>
      </c>
      <c r="D1338" s="11" t="s">
        <v>39196</v>
      </c>
      <c r="E1338" s="12" t="s">
        <v>41</v>
      </c>
      <c r="F1338" s="12" t="s">
        <v>41</v>
      </c>
      <c r="G1338" s="13" t="s">
        <v>1422</v>
      </c>
      <c r="H1338" s="13" t="s">
        <v>3023</v>
      </c>
      <c r="I1338" s="13" t="s">
        <v>2983</v>
      </c>
      <c r="J1338" s="11" t="s">
        <v>143</v>
      </c>
      <c r="K1338" s="14" t="s">
        <v>39197</v>
      </c>
      <c r="L1338" s="14" t="s">
        <v>1</v>
      </c>
      <c r="M1338" s="15">
        <v>5</v>
      </c>
      <c r="N1338" s="15">
        <v>5</v>
      </c>
      <c r="O1338" s="15">
        <v>5</v>
      </c>
      <c r="P1338" s="11" t="s">
        <v>363</v>
      </c>
      <c r="Q1338" s="13" t="s">
        <v>364</v>
      </c>
      <c r="R1338" s="13" t="s">
        <v>365</v>
      </c>
      <c r="S1338" s="16">
        <v>35.301923000000002</v>
      </c>
      <c r="T1338" s="16">
        <v>-81.864019999999996</v>
      </c>
    </row>
    <row r="1339" spans="1:20" x14ac:dyDescent="0.3">
      <c r="A1339" s="10">
        <v>59495</v>
      </c>
      <c r="B1339" s="11" t="s">
        <v>39198</v>
      </c>
      <c r="C1339" s="10">
        <v>63065</v>
      </c>
      <c r="D1339" s="11" t="s">
        <v>39199</v>
      </c>
      <c r="E1339" s="12" t="s">
        <v>41</v>
      </c>
      <c r="F1339" s="12" t="s">
        <v>41</v>
      </c>
      <c r="G1339" s="13" t="s">
        <v>1098</v>
      </c>
      <c r="H1339" s="13" t="s">
        <v>2769</v>
      </c>
      <c r="I1339" s="13" t="s">
        <v>138</v>
      </c>
      <c r="J1339" s="11" t="s">
        <v>44</v>
      </c>
      <c r="K1339" s="14" t="s">
        <v>39200</v>
      </c>
      <c r="L1339" s="14" t="s">
        <v>1</v>
      </c>
      <c r="M1339" s="15">
        <v>2.5</v>
      </c>
      <c r="N1339" s="15">
        <v>2.5</v>
      </c>
      <c r="O1339" s="15">
        <v>2.5</v>
      </c>
      <c r="P1339" s="11" t="s">
        <v>359</v>
      </c>
      <c r="Q1339" s="13" t="s">
        <v>360</v>
      </c>
      <c r="R1339" s="13" t="s">
        <v>361</v>
      </c>
      <c r="S1339" s="16">
        <v>40.265155999999998</v>
      </c>
      <c r="T1339" s="16">
        <v>-92.943969999999993</v>
      </c>
    </row>
    <row r="1340" spans="1:20" x14ac:dyDescent="0.3">
      <c r="A1340" s="10">
        <v>59495</v>
      </c>
      <c r="B1340" s="11" t="s">
        <v>39198</v>
      </c>
      <c r="C1340" s="10">
        <v>63065</v>
      </c>
      <c r="D1340" s="11" t="s">
        <v>39199</v>
      </c>
      <c r="E1340" s="12" t="s">
        <v>41</v>
      </c>
      <c r="F1340" s="12" t="s">
        <v>41</v>
      </c>
      <c r="G1340" s="13" t="s">
        <v>1098</v>
      </c>
      <c r="H1340" s="13" t="s">
        <v>2769</v>
      </c>
      <c r="I1340" s="13" t="s">
        <v>138</v>
      </c>
      <c r="J1340" s="11" t="s">
        <v>44</v>
      </c>
      <c r="K1340" s="14" t="s">
        <v>39201</v>
      </c>
      <c r="L1340" s="14" t="s">
        <v>1</v>
      </c>
      <c r="M1340" s="15">
        <v>10</v>
      </c>
      <c r="N1340" s="15">
        <v>10</v>
      </c>
      <c r="O1340" s="15">
        <v>10</v>
      </c>
      <c r="P1340" s="11" t="s">
        <v>363</v>
      </c>
      <c r="Q1340" s="13" t="s">
        <v>364</v>
      </c>
      <c r="R1340" s="13" t="s">
        <v>365</v>
      </c>
      <c r="S1340" s="16">
        <v>40.265155999999998</v>
      </c>
      <c r="T1340" s="16">
        <v>-92.943969999999993</v>
      </c>
    </row>
    <row r="1341" spans="1:20" x14ac:dyDescent="0.3">
      <c r="A1341" s="10">
        <v>59495</v>
      </c>
      <c r="B1341" s="11" t="s">
        <v>39198</v>
      </c>
      <c r="C1341" s="10">
        <v>63066</v>
      </c>
      <c r="D1341" s="11" t="s">
        <v>39202</v>
      </c>
      <c r="E1341" s="12" t="s">
        <v>41</v>
      </c>
      <c r="F1341" s="12" t="s">
        <v>41</v>
      </c>
      <c r="G1341" s="13" t="s">
        <v>1098</v>
      </c>
      <c r="H1341" s="13" t="s">
        <v>175</v>
      </c>
      <c r="I1341" s="13" t="s">
        <v>138</v>
      </c>
      <c r="J1341" s="11" t="s">
        <v>44</v>
      </c>
      <c r="K1341" s="14" t="s">
        <v>24942</v>
      </c>
      <c r="L1341" s="14" t="s">
        <v>1</v>
      </c>
      <c r="M1341" s="15">
        <v>4</v>
      </c>
      <c r="N1341" s="15">
        <v>4</v>
      </c>
      <c r="O1341" s="15">
        <v>4</v>
      </c>
      <c r="P1341" s="11" t="s">
        <v>359</v>
      </c>
      <c r="Q1341" s="13" t="s">
        <v>360</v>
      </c>
      <c r="R1341" s="13" t="s">
        <v>361</v>
      </c>
      <c r="S1341" s="16">
        <v>38.143909999999998</v>
      </c>
      <c r="T1341" s="16">
        <v>-90.802090000000007</v>
      </c>
    </row>
    <row r="1342" spans="1:20" x14ac:dyDescent="0.3">
      <c r="A1342" s="10">
        <v>59495</v>
      </c>
      <c r="B1342" s="11" t="s">
        <v>39198</v>
      </c>
      <c r="C1342" s="10">
        <v>63066</v>
      </c>
      <c r="D1342" s="11" t="s">
        <v>39202</v>
      </c>
      <c r="E1342" s="12" t="s">
        <v>41</v>
      </c>
      <c r="F1342" s="12" t="s">
        <v>41</v>
      </c>
      <c r="G1342" s="13" t="s">
        <v>1098</v>
      </c>
      <c r="H1342" s="13" t="s">
        <v>175</v>
      </c>
      <c r="I1342" s="13" t="s">
        <v>138</v>
      </c>
      <c r="J1342" s="11" t="s">
        <v>44</v>
      </c>
      <c r="K1342" s="14" t="s">
        <v>39203</v>
      </c>
      <c r="L1342" s="14" t="s">
        <v>1</v>
      </c>
      <c r="M1342" s="15">
        <v>10</v>
      </c>
      <c r="N1342" s="15">
        <v>10</v>
      </c>
      <c r="O1342" s="15">
        <v>10</v>
      </c>
      <c r="P1342" s="11" t="s">
        <v>363</v>
      </c>
      <c r="Q1342" s="13" t="s">
        <v>364</v>
      </c>
      <c r="R1342" s="13" t="s">
        <v>365</v>
      </c>
      <c r="S1342" s="16">
        <v>38.143909999999998</v>
      </c>
      <c r="T1342" s="16">
        <v>-90.802090000000007</v>
      </c>
    </row>
    <row r="1343" spans="1:20" x14ac:dyDescent="0.3">
      <c r="A1343" s="10">
        <v>59495</v>
      </c>
      <c r="B1343" s="11" t="s">
        <v>39198</v>
      </c>
      <c r="C1343" s="10">
        <v>63067</v>
      </c>
      <c r="D1343" s="11" t="s">
        <v>39204</v>
      </c>
      <c r="E1343" s="12" t="s">
        <v>41</v>
      </c>
      <c r="F1343" s="12" t="s">
        <v>41</v>
      </c>
      <c r="G1343" s="13" t="s">
        <v>1098</v>
      </c>
      <c r="H1343" s="13" t="s">
        <v>2051</v>
      </c>
      <c r="I1343" s="13" t="s">
        <v>138</v>
      </c>
      <c r="J1343" s="11" t="s">
        <v>44</v>
      </c>
      <c r="K1343" s="14" t="s">
        <v>39205</v>
      </c>
      <c r="L1343" s="14" t="s">
        <v>1</v>
      </c>
      <c r="M1343" s="15">
        <v>2</v>
      </c>
      <c r="N1343" s="15">
        <v>2</v>
      </c>
      <c r="O1343" s="15">
        <v>2</v>
      </c>
      <c r="P1343" s="11" t="s">
        <v>359</v>
      </c>
      <c r="Q1343" s="13" t="s">
        <v>360</v>
      </c>
      <c r="R1343" s="13" t="s">
        <v>361</v>
      </c>
      <c r="S1343" s="16">
        <v>39.743569000000001</v>
      </c>
      <c r="T1343" s="16">
        <v>-93.657139999999998</v>
      </c>
    </row>
    <row r="1344" spans="1:20" x14ac:dyDescent="0.3">
      <c r="A1344" s="10">
        <v>59495</v>
      </c>
      <c r="B1344" s="11" t="s">
        <v>39198</v>
      </c>
      <c r="C1344" s="10">
        <v>63067</v>
      </c>
      <c r="D1344" s="11" t="s">
        <v>39204</v>
      </c>
      <c r="E1344" s="12" t="s">
        <v>41</v>
      </c>
      <c r="F1344" s="12" t="s">
        <v>41</v>
      </c>
      <c r="G1344" s="13" t="s">
        <v>1098</v>
      </c>
      <c r="H1344" s="13" t="s">
        <v>2051</v>
      </c>
      <c r="I1344" s="13" t="s">
        <v>138</v>
      </c>
      <c r="J1344" s="11" t="s">
        <v>44</v>
      </c>
      <c r="K1344" s="14" t="s">
        <v>39206</v>
      </c>
      <c r="L1344" s="14" t="s">
        <v>1</v>
      </c>
      <c r="M1344" s="15">
        <v>10</v>
      </c>
      <c r="N1344" s="15">
        <v>10</v>
      </c>
      <c r="O1344" s="15">
        <v>10</v>
      </c>
      <c r="P1344" s="11" t="s">
        <v>363</v>
      </c>
      <c r="Q1344" s="13" t="s">
        <v>364</v>
      </c>
      <c r="R1344" s="13" t="s">
        <v>365</v>
      </c>
      <c r="S1344" s="16">
        <v>39.743569000000001</v>
      </c>
      <c r="T1344" s="16">
        <v>-93.657139999999998</v>
      </c>
    </row>
    <row r="1345" spans="1:20" x14ac:dyDescent="0.3">
      <c r="A1345" s="10">
        <v>62898</v>
      </c>
      <c r="B1345" s="11" t="s">
        <v>39207</v>
      </c>
      <c r="C1345" s="10">
        <v>63095</v>
      </c>
      <c r="D1345" s="11" t="s">
        <v>39208</v>
      </c>
      <c r="E1345" s="12" t="s">
        <v>41</v>
      </c>
      <c r="F1345" s="12" t="s">
        <v>41</v>
      </c>
      <c r="G1345" s="13" t="s">
        <v>96</v>
      </c>
      <c r="H1345" s="13" t="s">
        <v>3453</v>
      </c>
      <c r="I1345" s="13" t="s">
        <v>586</v>
      </c>
      <c r="J1345" s="11" t="s">
        <v>143</v>
      </c>
      <c r="K1345" s="14" t="s">
        <v>39209</v>
      </c>
      <c r="L1345" s="14" t="s">
        <v>1</v>
      </c>
      <c r="M1345" s="15">
        <v>18.7</v>
      </c>
      <c r="N1345" s="15">
        <v>18.7</v>
      </c>
      <c r="O1345" s="15">
        <v>18.7</v>
      </c>
      <c r="P1345" s="11" t="s">
        <v>326</v>
      </c>
      <c r="Q1345" s="13" t="s">
        <v>72</v>
      </c>
      <c r="R1345" s="13" t="s">
        <v>48</v>
      </c>
      <c r="S1345" s="16">
        <v>30.091439999999999</v>
      </c>
      <c r="T1345" s="16">
        <v>-95.606380000000001</v>
      </c>
    </row>
    <row r="1346" spans="1:20" x14ac:dyDescent="0.3">
      <c r="A1346" s="10">
        <v>62920</v>
      </c>
      <c r="B1346" s="11" t="s">
        <v>39210</v>
      </c>
      <c r="C1346" s="10">
        <v>63134</v>
      </c>
      <c r="D1346" s="11" t="s">
        <v>39211</v>
      </c>
      <c r="E1346" s="12" t="s">
        <v>41</v>
      </c>
      <c r="F1346" s="12" t="s">
        <v>41</v>
      </c>
      <c r="G1346" s="13" t="s">
        <v>3617</v>
      </c>
      <c r="H1346" s="13" t="s">
        <v>934</v>
      </c>
      <c r="I1346" s="13" t="s">
        <v>172</v>
      </c>
      <c r="J1346" s="11" t="s">
        <v>143</v>
      </c>
      <c r="K1346" s="14" t="s">
        <v>39212</v>
      </c>
      <c r="L1346" s="14" t="s">
        <v>1</v>
      </c>
      <c r="M1346" s="15">
        <v>75</v>
      </c>
      <c r="N1346" s="15">
        <v>75</v>
      </c>
      <c r="O1346" s="15">
        <v>75</v>
      </c>
      <c r="P1346" s="11" t="s">
        <v>363</v>
      </c>
      <c r="Q1346" s="13" t="s">
        <v>364</v>
      </c>
      <c r="R1346" s="13" t="s">
        <v>365</v>
      </c>
      <c r="S1346" s="16">
        <v>37.072524000000001</v>
      </c>
      <c r="T1346" s="16">
        <v>-77.178970000000007</v>
      </c>
    </row>
    <row r="1347" spans="1:20" x14ac:dyDescent="0.3">
      <c r="A1347" s="10">
        <v>58970</v>
      </c>
      <c r="B1347" s="11" t="s">
        <v>17702</v>
      </c>
      <c r="C1347" s="10">
        <v>63162</v>
      </c>
      <c r="D1347" s="11" t="s">
        <v>39213</v>
      </c>
      <c r="E1347" s="12" t="s">
        <v>41</v>
      </c>
      <c r="F1347" s="12" t="s">
        <v>41</v>
      </c>
      <c r="G1347" s="13" t="s">
        <v>1422</v>
      </c>
      <c r="H1347" s="13" t="s">
        <v>7991</v>
      </c>
      <c r="I1347" s="13" t="s">
        <v>2983</v>
      </c>
      <c r="J1347" s="11" t="s">
        <v>143</v>
      </c>
      <c r="K1347" s="14" t="s">
        <v>39214</v>
      </c>
      <c r="L1347" s="14" t="s">
        <v>1</v>
      </c>
      <c r="M1347" s="15">
        <v>40</v>
      </c>
      <c r="N1347" s="15">
        <v>40</v>
      </c>
      <c r="O1347" s="15">
        <v>40</v>
      </c>
      <c r="P1347" s="11" t="s">
        <v>363</v>
      </c>
      <c r="Q1347" s="13" t="s">
        <v>364</v>
      </c>
      <c r="R1347" s="13" t="s">
        <v>365</v>
      </c>
      <c r="S1347" s="16">
        <v>35.242193</v>
      </c>
      <c r="T1347" s="16">
        <v>-80.305750000000003</v>
      </c>
    </row>
    <row r="1348" spans="1:20" x14ac:dyDescent="0.3">
      <c r="A1348" s="10">
        <v>62984</v>
      </c>
      <c r="B1348" s="11" t="s">
        <v>39215</v>
      </c>
      <c r="C1348" s="10">
        <v>63196</v>
      </c>
      <c r="D1348" s="11" t="s">
        <v>39216</v>
      </c>
      <c r="E1348" s="12" t="s">
        <v>41</v>
      </c>
      <c r="F1348" s="12" t="s">
        <v>41</v>
      </c>
      <c r="G1348" s="13" t="s">
        <v>2705</v>
      </c>
      <c r="H1348" s="13" t="s">
        <v>1466</v>
      </c>
      <c r="I1348" s="13" t="s">
        <v>172</v>
      </c>
      <c r="J1348" s="11" t="s">
        <v>143</v>
      </c>
      <c r="K1348" s="14" t="s">
        <v>39217</v>
      </c>
      <c r="L1348" s="14" t="s">
        <v>1</v>
      </c>
      <c r="M1348" s="15">
        <v>3.8</v>
      </c>
      <c r="N1348" s="15">
        <v>3.8</v>
      </c>
      <c r="O1348" s="15">
        <v>3.8</v>
      </c>
      <c r="P1348" s="11" t="s">
        <v>363</v>
      </c>
      <c r="Q1348" s="13" t="s">
        <v>364</v>
      </c>
      <c r="R1348" s="13" t="s">
        <v>365</v>
      </c>
      <c r="S1348" s="16">
        <v>39.446413</v>
      </c>
      <c r="T1348" s="16">
        <v>-74.609700000000004</v>
      </c>
    </row>
    <row r="1349" spans="1:20" x14ac:dyDescent="0.3">
      <c r="A1349" s="10">
        <v>62985</v>
      </c>
      <c r="B1349" s="11" t="s">
        <v>39218</v>
      </c>
      <c r="C1349" s="10">
        <v>63197</v>
      </c>
      <c r="D1349" s="11" t="s">
        <v>39219</v>
      </c>
      <c r="E1349" s="12" t="s">
        <v>41</v>
      </c>
      <c r="F1349" s="12" t="s">
        <v>41</v>
      </c>
      <c r="G1349" s="13" t="s">
        <v>2705</v>
      </c>
      <c r="H1349" s="13" t="s">
        <v>2405</v>
      </c>
      <c r="I1349" s="13" t="s">
        <v>172</v>
      </c>
      <c r="J1349" s="11" t="s">
        <v>143</v>
      </c>
      <c r="K1349" s="14" t="s">
        <v>39220</v>
      </c>
      <c r="L1349" s="14" t="s">
        <v>1</v>
      </c>
      <c r="M1349" s="15">
        <v>1.2</v>
      </c>
      <c r="N1349" s="15">
        <v>1.2</v>
      </c>
      <c r="O1349" s="15">
        <v>1.2</v>
      </c>
      <c r="P1349" s="11" t="s">
        <v>363</v>
      </c>
      <c r="Q1349" s="13" t="s">
        <v>364</v>
      </c>
      <c r="R1349" s="13" t="s">
        <v>365</v>
      </c>
      <c r="S1349" s="16">
        <v>39.761541000000001</v>
      </c>
      <c r="T1349" s="16">
        <v>-74.931039999999996</v>
      </c>
    </row>
    <row r="1350" spans="1:20" x14ac:dyDescent="0.3">
      <c r="A1350" s="10">
        <v>62935</v>
      </c>
      <c r="B1350" s="11" t="s">
        <v>39221</v>
      </c>
      <c r="C1350" s="10">
        <v>63201</v>
      </c>
      <c r="D1350" s="11" t="s">
        <v>39222</v>
      </c>
      <c r="E1350" s="12" t="s">
        <v>41</v>
      </c>
      <c r="F1350" s="12" t="s">
        <v>41</v>
      </c>
      <c r="G1350" s="13" t="s">
        <v>96</v>
      </c>
      <c r="H1350" s="13" t="s">
        <v>12165</v>
      </c>
      <c r="I1350" s="13" t="s">
        <v>586</v>
      </c>
      <c r="J1350" s="11" t="s">
        <v>143</v>
      </c>
      <c r="K1350" s="14" t="s">
        <v>27974</v>
      </c>
      <c r="L1350" s="14" t="s">
        <v>1</v>
      </c>
      <c r="M1350" s="15">
        <v>400</v>
      </c>
      <c r="N1350" s="15">
        <v>400</v>
      </c>
      <c r="O1350" s="15">
        <v>400</v>
      </c>
      <c r="P1350" s="11" t="s">
        <v>363</v>
      </c>
      <c r="Q1350" s="13" t="s">
        <v>364</v>
      </c>
      <c r="R1350" s="13" t="s">
        <v>365</v>
      </c>
      <c r="S1350" s="16">
        <v>32.923999999999999</v>
      </c>
      <c r="T1350" s="16">
        <v>-101.717</v>
      </c>
    </row>
    <row r="1351" spans="1:20" x14ac:dyDescent="0.3">
      <c r="A1351" s="10">
        <v>62935</v>
      </c>
      <c r="B1351" s="11" t="s">
        <v>39221</v>
      </c>
      <c r="C1351" s="10">
        <v>63201</v>
      </c>
      <c r="D1351" s="11" t="s">
        <v>39222</v>
      </c>
      <c r="E1351" s="12" t="s">
        <v>41</v>
      </c>
      <c r="F1351" s="12" t="s">
        <v>41</v>
      </c>
      <c r="G1351" s="13" t="s">
        <v>96</v>
      </c>
      <c r="H1351" s="13" t="s">
        <v>12165</v>
      </c>
      <c r="I1351" s="13" t="s">
        <v>586</v>
      </c>
      <c r="J1351" s="11" t="s">
        <v>143</v>
      </c>
      <c r="K1351" s="14" t="s">
        <v>39223</v>
      </c>
      <c r="L1351" s="14" t="s">
        <v>1</v>
      </c>
      <c r="M1351" s="15">
        <v>5</v>
      </c>
      <c r="N1351" s="15">
        <v>5</v>
      </c>
      <c r="O1351" s="15">
        <v>5</v>
      </c>
      <c r="P1351" s="11" t="s">
        <v>359</v>
      </c>
      <c r="Q1351" s="13" t="s">
        <v>360</v>
      </c>
      <c r="R1351" s="13" t="s">
        <v>361</v>
      </c>
      <c r="S1351" s="16">
        <v>32.923999999999999</v>
      </c>
      <c r="T1351" s="16">
        <v>-101.717</v>
      </c>
    </row>
    <row r="1352" spans="1:20" x14ac:dyDescent="0.3">
      <c r="A1352" s="10">
        <v>62995</v>
      </c>
      <c r="B1352" s="11" t="s">
        <v>39224</v>
      </c>
      <c r="C1352" s="10">
        <v>63210</v>
      </c>
      <c r="D1352" s="11" t="s">
        <v>39225</v>
      </c>
      <c r="E1352" s="12" t="s">
        <v>41</v>
      </c>
      <c r="F1352" s="12" t="s">
        <v>41</v>
      </c>
      <c r="G1352" s="13" t="s">
        <v>3192</v>
      </c>
      <c r="H1352" s="13" t="s">
        <v>3896</v>
      </c>
      <c r="I1352" s="13" t="s">
        <v>172</v>
      </c>
      <c r="J1352" s="11" t="s">
        <v>143</v>
      </c>
      <c r="K1352" s="14" t="s">
        <v>17187</v>
      </c>
      <c r="L1352" s="14" t="s">
        <v>1</v>
      </c>
      <c r="M1352" s="15">
        <v>80</v>
      </c>
      <c r="N1352" s="15">
        <v>80</v>
      </c>
      <c r="O1352" s="15">
        <v>80</v>
      </c>
      <c r="P1352" s="11" t="s">
        <v>56</v>
      </c>
      <c r="Q1352" s="13" t="s">
        <v>57</v>
      </c>
      <c r="R1352" s="13" t="s">
        <v>58</v>
      </c>
      <c r="S1352" s="16">
        <v>40.869110999999997</v>
      </c>
      <c r="T1352" s="16">
        <v>-75.899640000000005</v>
      </c>
    </row>
    <row r="1353" spans="1:20" x14ac:dyDescent="0.3">
      <c r="A1353" s="10">
        <v>62975</v>
      </c>
      <c r="B1353" s="11" t="s">
        <v>39226</v>
      </c>
      <c r="C1353" s="10">
        <v>63217</v>
      </c>
      <c r="D1353" s="11" t="s">
        <v>39227</v>
      </c>
      <c r="E1353" s="12" t="s">
        <v>41</v>
      </c>
      <c r="F1353" s="12" t="s">
        <v>41</v>
      </c>
      <c r="G1353" s="13" t="s">
        <v>136</v>
      </c>
      <c r="H1353" s="13" t="s">
        <v>2224</v>
      </c>
      <c r="I1353" s="13" t="s">
        <v>138</v>
      </c>
      <c r="J1353" s="11" t="s">
        <v>143</v>
      </c>
      <c r="K1353" s="14" t="s">
        <v>39228</v>
      </c>
      <c r="L1353" s="14" t="s">
        <v>1</v>
      </c>
      <c r="M1353" s="15">
        <v>1</v>
      </c>
      <c r="N1353" s="15">
        <v>1</v>
      </c>
      <c r="O1353" s="15">
        <v>1</v>
      </c>
      <c r="P1353" s="11" t="s">
        <v>363</v>
      </c>
      <c r="Q1353" s="13" t="s">
        <v>364</v>
      </c>
      <c r="R1353" s="13" t="s">
        <v>365</v>
      </c>
      <c r="S1353" s="16">
        <v>45.203539999999997</v>
      </c>
      <c r="T1353" s="16">
        <v>-93.487819999999999</v>
      </c>
    </row>
    <row r="1354" spans="1:20" x14ac:dyDescent="0.3">
      <c r="A1354" s="10">
        <v>63004</v>
      </c>
      <c r="B1354" s="11" t="s">
        <v>30020</v>
      </c>
      <c r="C1354" s="10">
        <v>63226</v>
      </c>
      <c r="D1354" s="11" t="s">
        <v>39229</v>
      </c>
      <c r="E1354" s="12" t="s">
        <v>41</v>
      </c>
      <c r="F1354" s="12" t="s">
        <v>41</v>
      </c>
      <c r="G1354" s="13" t="s">
        <v>242</v>
      </c>
      <c r="H1354" s="13" t="s">
        <v>9985</v>
      </c>
      <c r="I1354" s="13" t="s">
        <v>244</v>
      </c>
      <c r="J1354" s="11" t="s">
        <v>143</v>
      </c>
      <c r="K1354" s="14" t="s">
        <v>39230</v>
      </c>
      <c r="L1354" s="14" t="s">
        <v>1</v>
      </c>
      <c r="M1354" s="15">
        <v>2.2000000000000002</v>
      </c>
      <c r="N1354" s="15">
        <v>2.2000000000000002</v>
      </c>
      <c r="O1354" s="15">
        <v>2.2000000000000002</v>
      </c>
      <c r="P1354" s="11" t="s">
        <v>363</v>
      </c>
      <c r="Q1354" s="13" t="s">
        <v>364</v>
      </c>
      <c r="R1354" s="13" t="s">
        <v>365</v>
      </c>
      <c r="S1354" s="16">
        <v>42.552725000000002</v>
      </c>
      <c r="T1354" s="16">
        <v>-77.617909999999995</v>
      </c>
    </row>
    <row r="1355" spans="1:20" x14ac:dyDescent="0.3">
      <c r="A1355" s="10">
        <v>63004</v>
      </c>
      <c r="B1355" s="11" t="s">
        <v>30020</v>
      </c>
      <c r="C1355" s="10">
        <v>63227</v>
      </c>
      <c r="D1355" s="11" t="s">
        <v>39231</v>
      </c>
      <c r="E1355" s="12" t="s">
        <v>41</v>
      </c>
      <c r="F1355" s="12" t="s">
        <v>41</v>
      </c>
      <c r="G1355" s="13" t="s">
        <v>242</v>
      </c>
      <c r="H1355" s="13" t="s">
        <v>9985</v>
      </c>
      <c r="I1355" s="13" t="s">
        <v>244</v>
      </c>
      <c r="J1355" s="11" t="s">
        <v>143</v>
      </c>
      <c r="K1355" s="14" t="s">
        <v>39232</v>
      </c>
      <c r="L1355" s="14" t="s">
        <v>1</v>
      </c>
      <c r="M1355" s="15">
        <v>11.5</v>
      </c>
      <c r="N1355" s="15">
        <v>11.5</v>
      </c>
      <c r="O1355" s="15">
        <v>11.5</v>
      </c>
      <c r="P1355" s="11" t="s">
        <v>363</v>
      </c>
      <c r="Q1355" s="13" t="s">
        <v>364</v>
      </c>
      <c r="R1355" s="13" t="s">
        <v>365</v>
      </c>
      <c r="S1355" s="16">
        <v>42.055126000000001</v>
      </c>
      <c r="T1355" s="16">
        <v>-77.187139999999999</v>
      </c>
    </row>
    <row r="1356" spans="1:20" x14ac:dyDescent="0.3">
      <c r="A1356" s="10">
        <v>63004</v>
      </c>
      <c r="B1356" s="11" t="s">
        <v>30020</v>
      </c>
      <c r="C1356" s="10">
        <v>63228</v>
      </c>
      <c r="D1356" s="11" t="s">
        <v>39233</v>
      </c>
      <c r="E1356" s="12" t="s">
        <v>41</v>
      </c>
      <c r="F1356" s="12" t="s">
        <v>41</v>
      </c>
      <c r="G1356" s="13" t="s">
        <v>242</v>
      </c>
      <c r="H1356" s="13" t="s">
        <v>9985</v>
      </c>
      <c r="I1356" s="13" t="s">
        <v>244</v>
      </c>
      <c r="J1356" s="11" t="s">
        <v>143</v>
      </c>
      <c r="K1356" s="14" t="s">
        <v>39234</v>
      </c>
      <c r="L1356" s="14" t="s">
        <v>1</v>
      </c>
      <c r="M1356" s="15">
        <v>5</v>
      </c>
      <c r="N1356" s="15">
        <v>5</v>
      </c>
      <c r="O1356" s="15">
        <v>5</v>
      </c>
      <c r="P1356" s="11" t="s">
        <v>363</v>
      </c>
      <c r="Q1356" s="13" t="s">
        <v>364</v>
      </c>
      <c r="R1356" s="13" t="s">
        <v>365</v>
      </c>
      <c r="S1356" s="16">
        <v>42.555821999999999</v>
      </c>
      <c r="T1356" s="16">
        <v>-77.417010000000005</v>
      </c>
    </row>
    <row r="1357" spans="1:20" x14ac:dyDescent="0.3">
      <c r="A1357" s="10">
        <v>55983</v>
      </c>
      <c r="B1357" s="11" t="s">
        <v>3437</v>
      </c>
      <c r="C1357" s="10">
        <v>63234</v>
      </c>
      <c r="D1357" s="11" t="s">
        <v>39235</v>
      </c>
      <c r="E1357" s="12" t="s">
        <v>41</v>
      </c>
      <c r="F1357" s="12" t="s">
        <v>41</v>
      </c>
      <c r="G1357" s="13" t="s">
        <v>96</v>
      </c>
      <c r="H1357" s="13" t="s">
        <v>3903</v>
      </c>
      <c r="I1357" s="13" t="s">
        <v>586</v>
      </c>
      <c r="J1357" s="11" t="s">
        <v>143</v>
      </c>
      <c r="K1357" s="14" t="s">
        <v>7064</v>
      </c>
      <c r="L1357" s="14" t="s">
        <v>1</v>
      </c>
      <c r="M1357" s="15">
        <v>42</v>
      </c>
      <c r="N1357" s="15">
        <v>42</v>
      </c>
      <c r="O1357" s="15">
        <v>42</v>
      </c>
      <c r="P1357" s="11" t="s">
        <v>363</v>
      </c>
      <c r="Q1357" s="13" t="s">
        <v>364</v>
      </c>
      <c r="R1357" s="13" t="s">
        <v>365</v>
      </c>
      <c r="S1357" s="16">
        <v>33.18</v>
      </c>
      <c r="T1357" s="16">
        <v>-96.097229999999996</v>
      </c>
    </row>
    <row r="1358" spans="1:20" x14ac:dyDescent="0.3">
      <c r="A1358" s="10">
        <v>63015</v>
      </c>
      <c r="B1358" s="11" t="s">
        <v>39236</v>
      </c>
      <c r="C1358" s="10">
        <v>63248</v>
      </c>
      <c r="D1358" s="11" t="s">
        <v>39237</v>
      </c>
      <c r="E1358" s="12" t="s">
        <v>41</v>
      </c>
      <c r="F1358" s="12" t="s">
        <v>41</v>
      </c>
      <c r="G1358" s="13" t="s">
        <v>136</v>
      </c>
      <c r="H1358" s="13" t="s">
        <v>4000</v>
      </c>
      <c r="I1358" s="13" t="s">
        <v>138</v>
      </c>
      <c r="J1358" s="11" t="s">
        <v>143</v>
      </c>
      <c r="K1358" s="14" t="s">
        <v>39238</v>
      </c>
      <c r="L1358" s="14" t="s">
        <v>1</v>
      </c>
      <c r="M1358" s="15">
        <v>1</v>
      </c>
      <c r="N1358" s="15">
        <v>1</v>
      </c>
      <c r="O1358" s="15">
        <v>1</v>
      </c>
      <c r="P1358" s="11" t="s">
        <v>363</v>
      </c>
      <c r="Q1358" s="13" t="s">
        <v>364</v>
      </c>
      <c r="R1358" s="13" t="s">
        <v>365</v>
      </c>
      <c r="S1358" s="16">
        <v>44.038055999999997</v>
      </c>
      <c r="T1358" s="16">
        <v>-92.686940000000007</v>
      </c>
    </row>
    <row r="1359" spans="1:20" x14ac:dyDescent="0.3">
      <c r="A1359" s="10">
        <v>62759</v>
      </c>
      <c r="B1359" s="11" t="s">
        <v>16923</v>
      </c>
      <c r="C1359" s="10">
        <v>63250</v>
      </c>
      <c r="D1359" s="11" t="s">
        <v>39239</v>
      </c>
      <c r="E1359" s="12" t="s">
        <v>41</v>
      </c>
      <c r="F1359" s="12" t="s">
        <v>41</v>
      </c>
      <c r="G1359" s="13" t="s">
        <v>136</v>
      </c>
      <c r="H1359" s="13" t="s">
        <v>2304</v>
      </c>
      <c r="I1359" s="13" t="s">
        <v>138</v>
      </c>
      <c r="J1359" s="11" t="s">
        <v>143</v>
      </c>
      <c r="K1359" s="14" t="s">
        <v>39240</v>
      </c>
      <c r="L1359" s="14" t="s">
        <v>1</v>
      </c>
      <c r="M1359" s="15">
        <v>80</v>
      </c>
      <c r="N1359" s="15">
        <v>80</v>
      </c>
      <c r="O1359" s="15">
        <v>80</v>
      </c>
      <c r="P1359" s="11" t="s">
        <v>363</v>
      </c>
      <c r="Q1359" s="13" t="s">
        <v>364</v>
      </c>
      <c r="R1359" s="13" t="s">
        <v>365</v>
      </c>
      <c r="S1359" s="16">
        <v>43.703409999999998</v>
      </c>
      <c r="T1359" s="16">
        <v>-96.073139999999995</v>
      </c>
    </row>
    <row r="1360" spans="1:20" x14ac:dyDescent="0.3">
      <c r="A1360" s="10">
        <v>15473</v>
      </c>
      <c r="B1360" s="11" t="s">
        <v>2758</v>
      </c>
      <c r="C1360" s="10">
        <v>63281</v>
      </c>
      <c r="D1360" s="11" t="s">
        <v>39241</v>
      </c>
      <c r="E1360" s="12" t="s">
        <v>41</v>
      </c>
      <c r="F1360" s="12" t="s">
        <v>41</v>
      </c>
      <c r="G1360" s="13" t="s">
        <v>915</v>
      </c>
      <c r="H1360" s="13" t="s">
        <v>916</v>
      </c>
      <c r="I1360" s="13" t="s">
        <v>2761</v>
      </c>
      <c r="J1360" s="11" t="s">
        <v>44</v>
      </c>
      <c r="K1360" s="14" t="s">
        <v>155</v>
      </c>
      <c r="L1360" s="14" t="s">
        <v>1</v>
      </c>
      <c r="M1360" s="15">
        <v>41.8</v>
      </c>
      <c r="N1360" s="15">
        <v>42.3</v>
      </c>
      <c r="O1360" s="15">
        <v>42.8</v>
      </c>
      <c r="P1360" s="11" t="s">
        <v>99</v>
      </c>
      <c r="Q1360" s="13" t="s">
        <v>72</v>
      </c>
      <c r="R1360" s="13" t="s">
        <v>100</v>
      </c>
      <c r="S1360" s="16">
        <v>36.799883000000001</v>
      </c>
      <c r="T1360" s="16">
        <v>-108.44280000000001</v>
      </c>
    </row>
    <row r="1361" spans="1:20" x14ac:dyDescent="0.3">
      <c r="A1361" s="10">
        <v>15473</v>
      </c>
      <c r="B1361" s="11" t="s">
        <v>2758</v>
      </c>
      <c r="C1361" s="10">
        <v>63281</v>
      </c>
      <c r="D1361" s="11" t="s">
        <v>39241</v>
      </c>
      <c r="E1361" s="12" t="s">
        <v>41</v>
      </c>
      <c r="F1361" s="12" t="s">
        <v>41</v>
      </c>
      <c r="G1361" s="13" t="s">
        <v>915</v>
      </c>
      <c r="H1361" s="13" t="s">
        <v>916</v>
      </c>
      <c r="I1361" s="13" t="s">
        <v>2761</v>
      </c>
      <c r="J1361" s="11" t="s">
        <v>44</v>
      </c>
      <c r="K1361" s="14" t="s">
        <v>104</v>
      </c>
      <c r="L1361" s="14" t="s">
        <v>1</v>
      </c>
      <c r="M1361" s="15">
        <v>41.8</v>
      </c>
      <c r="N1361" s="15">
        <v>42.3</v>
      </c>
      <c r="O1361" s="15">
        <v>42.8</v>
      </c>
      <c r="P1361" s="11" t="s">
        <v>99</v>
      </c>
      <c r="Q1361" s="13" t="s">
        <v>72</v>
      </c>
      <c r="R1361" s="13" t="s">
        <v>100</v>
      </c>
      <c r="S1361" s="16">
        <v>36.799883000000001</v>
      </c>
      <c r="T1361" s="16">
        <v>-108.44280000000001</v>
      </c>
    </row>
    <row r="1362" spans="1:20" x14ac:dyDescent="0.3">
      <c r="A1362" s="10">
        <v>15473</v>
      </c>
      <c r="B1362" s="11" t="s">
        <v>2758</v>
      </c>
      <c r="C1362" s="10">
        <v>63281</v>
      </c>
      <c r="D1362" s="11" t="s">
        <v>39241</v>
      </c>
      <c r="E1362" s="12" t="s">
        <v>41</v>
      </c>
      <c r="F1362" s="12" t="s">
        <v>41</v>
      </c>
      <c r="G1362" s="13" t="s">
        <v>915</v>
      </c>
      <c r="H1362" s="13" t="s">
        <v>916</v>
      </c>
      <c r="I1362" s="13" t="s">
        <v>2761</v>
      </c>
      <c r="J1362" s="11" t="s">
        <v>44</v>
      </c>
      <c r="K1362" s="14" t="s">
        <v>105</v>
      </c>
      <c r="L1362" s="14" t="s">
        <v>1</v>
      </c>
      <c r="M1362" s="15">
        <v>41.8</v>
      </c>
      <c r="N1362" s="15">
        <v>42.3</v>
      </c>
      <c r="O1362" s="15">
        <v>42.8</v>
      </c>
      <c r="P1362" s="11" t="s">
        <v>99</v>
      </c>
      <c r="Q1362" s="13" t="s">
        <v>72</v>
      </c>
      <c r="R1362" s="13" t="s">
        <v>100</v>
      </c>
      <c r="S1362" s="16">
        <v>36.799883000000001</v>
      </c>
      <c r="T1362" s="16">
        <v>-108.44280000000001</v>
      </c>
    </row>
    <row r="1363" spans="1:20" x14ac:dyDescent="0.3">
      <c r="A1363" s="10">
        <v>15473</v>
      </c>
      <c r="B1363" s="11" t="s">
        <v>2758</v>
      </c>
      <c r="C1363" s="10">
        <v>63281</v>
      </c>
      <c r="D1363" s="11" t="s">
        <v>39241</v>
      </c>
      <c r="E1363" s="12" t="s">
        <v>41</v>
      </c>
      <c r="F1363" s="12" t="s">
        <v>41</v>
      </c>
      <c r="G1363" s="13" t="s">
        <v>915</v>
      </c>
      <c r="H1363" s="13" t="s">
        <v>916</v>
      </c>
      <c r="I1363" s="13" t="s">
        <v>2761</v>
      </c>
      <c r="J1363" s="11" t="s">
        <v>44</v>
      </c>
      <c r="K1363" s="14" t="s">
        <v>106</v>
      </c>
      <c r="L1363" s="14" t="s">
        <v>1</v>
      </c>
      <c r="M1363" s="15">
        <v>41.8</v>
      </c>
      <c r="N1363" s="15">
        <v>42.3</v>
      </c>
      <c r="O1363" s="15">
        <v>42.8</v>
      </c>
      <c r="P1363" s="11" t="s">
        <v>99</v>
      </c>
      <c r="Q1363" s="13" t="s">
        <v>72</v>
      </c>
      <c r="R1363" s="13" t="s">
        <v>100</v>
      </c>
      <c r="S1363" s="16">
        <v>36.799883000000001</v>
      </c>
      <c r="T1363" s="16">
        <v>-108.44280000000001</v>
      </c>
    </row>
    <row r="1364" spans="1:20" x14ac:dyDescent="0.3">
      <c r="A1364" s="10">
        <v>15473</v>
      </c>
      <c r="B1364" s="11" t="s">
        <v>2758</v>
      </c>
      <c r="C1364" s="10">
        <v>63281</v>
      </c>
      <c r="D1364" s="11" t="s">
        <v>39241</v>
      </c>
      <c r="E1364" s="12" t="s">
        <v>41</v>
      </c>
      <c r="F1364" s="12" t="s">
        <v>41</v>
      </c>
      <c r="G1364" s="13" t="s">
        <v>915</v>
      </c>
      <c r="H1364" s="13" t="s">
        <v>916</v>
      </c>
      <c r="I1364" s="13" t="s">
        <v>2761</v>
      </c>
      <c r="J1364" s="11" t="s">
        <v>44</v>
      </c>
      <c r="K1364" s="14" t="s">
        <v>107</v>
      </c>
      <c r="L1364" s="14" t="s">
        <v>1</v>
      </c>
      <c r="M1364" s="15">
        <v>41.8</v>
      </c>
      <c r="N1364" s="15">
        <v>42.3</v>
      </c>
      <c r="O1364" s="15">
        <v>42.8</v>
      </c>
      <c r="P1364" s="11" t="s">
        <v>99</v>
      </c>
      <c r="Q1364" s="13" t="s">
        <v>72</v>
      </c>
      <c r="R1364" s="13" t="s">
        <v>100</v>
      </c>
      <c r="S1364" s="16">
        <v>36.799883000000001</v>
      </c>
      <c r="T1364" s="16">
        <v>-108.44280000000001</v>
      </c>
    </row>
    <row r="1365" spans="1:20" x14ac:dyDescent="0.3">
      <c r="A1365" s="10">
        <v>15473</v>
      </c>
      <c r="B1365" s="11" t="s">
        <v>2758</v>
      </c>
      <c r="C1365" s="10">
        <v>63281</v>
      </c>
      <c r="D1365" s="11" t="s">
        <v>39241</v>
      </c>
      <c r="E1365" s="12" t="s">
        <v>41</v>
      </c>
      <c r="F1365" s="12" t="s">
        <v>41</v>
      </c>
      <c r="G1365" s="13" t="s">
        <v>915</v>
      </c>
      <c r="H1365" s="13" t="s">
        <v>916</v>
      </c>
      <c r="I1365" s="13" t="s">
        <v>2761</v>
      </c>
      <c r="J1365" s="11" t="s">
        <v>44</v>
      </c>
      <c r="K1365" s="14" t="s">
        <v>108</v>
      </c>
      <c r="L1365" s="14" t="s">
        <v>1</v>
      </c>
      <c r="M1365" s="15">
        <v>41.8</v>
      </c>
      <c r="N1365" s="15">
        <v>42.3</v>
      </c>
      <c r="O1365" s="15">
        <v>42.8</v>
      </c>
      <c r="P1365" s="11" t="s">
        <v>99</v>
      </c>
      <c r="Q1365" s="13" t="s">
        <v>72</v>
      </c>
      <c r="R1365" s="13" t="s">
        <v>100</v>
      </c>
      <c r="S1365" s="16">
        <v>36.799883000000001</v>
      </c>
      <c r="T1365" s="16">
        <v>-108.44280000000001</v>
      </c>
    </row>
    <row r="1366" spans="1:20" x14ac:dyDescent="0.3">
      <c r="A1366" s="10">
        <v>15473</v>
      </c>
      <c r="B1366" s="11" t="s">
        <v>2758</v>
      </c>
      <c r="C1366" s="10">
        <v>63281</v>
      </c>
      <c r="D1366" s="11" t="s">
        <v>39241</v>
      </c>
      <c r="E1366" s="12" t="s">
        <v>41</v>
      </c>
      <c r="F1366" s="12" t="s">
        <v>41</v>
      </c>
      <c r="G1366" s="13" t="s">
        <v>915</v>
      </c>
      <c r="H1366" s="13" t="s">
        <v>916</v>
      </c>
      <c r="I1366" s="13" t="s">
        <v>2761</v>
      </c>
      <c r="J1366" s="11" t="s">
        <v>44</v>
      </c>
      <c r="K1366" s="14" t="s">
        <v>109</v>
      </c>
      <c r="L1366" s="14" t="s">
        <v>1</v>
      </c>
      <c r="M1366" s="15">
        <v>41.8</v>
      </c>
      <c r="N1366" s="15">
        <v>42.3</v>
      </c>
      <c r="O1366" s="15">
        <v>42.8</v>
      </c>
      <c r="P1366" s="11" t="s">
        <v>99</v>
      </c>
      <c r="Q1366" s="13" t="s">
        <v>72</v>
      </c>
      <c r="R1366" s="13" t="s">
        <v>100</v>
      </c>
      <c r="S1366" s="16">
        <v>36.799883000000001</v>
      </c>
      <c r="T1366" s="16">
        <v>-108.44280000000001</v>
      </c>
    </row>
    <row r="1367" spans="1:20" x14ac:dyDescent="0.3">
      <c r="A1367" s="10">
        <v>7140</v>
      </c>
      <c r="B1367" s="11" t="s">
        <v>1035</v>
      </c>
      <c r="C1367" s="10">
        <v>63282</v>
      </c>
      <c r="D1367" s="11" t="s">
        <v>39242</v>
      </c>
      <c r="E1367" s="12" t="s">
        <v>41</v>
      </c>
      <c r="F1367" s="12" t="s">
        <v>41</v>
      </c>
      <c r="G1367" s="13" t="s">
        <v>1037</v>
      </c>
      <c r="H1367" s="13" t="s">
        <v>1133</v>
      </c>
      <c r="I1367" s="13" t="s">
        <v>65</v>
      </c>
      <c r="J1367" s="11" t="s">
        <v>44</v>
      </c>
      <c r="K1367" s="14" t="s">
        <v>45</v>
      </c>
      <c r="L1367" s="14" t="s">
        <v>1</v>
      </c>
      <c r="M1367" s="15">
        <v>3.5</v>
      </c>
      <c r="N1367" s="15">
        <v>3.5</v>
      </c>
      <c r="O1367" s="15">
        <v>3.5</v>
      </c>
      <c r="P1367" s="11" t="s">
        <v>363</v>
      </c>
      <c r="Q1367" s="13" t="s">
        <v>364</v>
      </c>
      <c r="R1367" s="13" t="s">
        <v>365</v>
      </c>
      <c r="S1367" s="16">
        <v>33.079224000000004</v>
      </c>
      <c r="T1367" s="16">
        <v>-83.265979999999999</v>
      </c>
    </row>
    <row r="1368" spans="1:20" x14ac:dyDescent="0.3">
      <c r="A1368" s="10">
        <v>62759</v>
      </c>
      <c r="B1368" s="11" t="s">
        <v>16923</v>
      </c>
      <c r="C1368" s="10">
        <v>63310</v>
      </c>
      <c r="D1368" s="11" t="s">
        <v>39243</v>
      </c>
      <c r="E1368" s="12" t="s">
        <v>41</v>
      </c>
      <c r="F1368" s="12" t="s">
        <v>41</v>
      </c>
      <c r="G1368" s="13" t="s">
        <v>136</v>
      </c>
      <c r="H1368" s="13" t="s">
        <v>460</v>
      </c>
      <c r="I1368" s="13" t="s">
        <v>138</v>
      </c>
      <c r="J1368" s="11" t="s">
        <v>143</v>
      </c>
      <c r="K1368" s="14" t="s">
        <v>25466</v>
      </c>
      <c r="L1368" s="14" t="s">
        <v>1</v>
      </c>
      <c r="M1368" s="15">
        <v>1</v>
      </c>
      <c r="N1368" s="15">
        <v>1</v>
      </c>
      <c r="O1368" s="15">
        <v>1</v>
      </c>
      <c r="P1368" s="11" t="s">
        <v>363</v>
      </c>
      <c r="Q1368" s="13" t="s">
        <v>364</v>
      </c>
      <c r="R1368" s="13" t="s">
        <v>365</v>
      </c>
      <c r="S1368" s="16">
        <v>45.637873999999996</v>
      </c>
      <c r="T1368" s="16">
        <v>-95.344390000000004</v>
      </c>
    </row>
    <row r="1369" spans="1:20" x14ac:dyDescent="0.3">
      <c r="A1369" s="10">
        <v>62759</v>
      </c>
      <c r="B1369" s="11" t="s">
        <v>16923</v>
      </c>
      <c r="C1369" s="10">
        <v>63316</v>
      </c>
      <c r="D1369" s="11" t="s">
        <v>39244</v>
      </c>
      <c r="E1369" s="12" t="s">
        <v>41</v>
      </c>
      <c r="F1369" s="12" t="s">
        <v>41</v>
      </c>
      <c r="G1369" s="13" t="s">
        <v>136</v>
      </c>
      <c r="H1369" s="13" t="s">
        <v>2220</v>
      </c>
      <c r="I1369" s="13" t="s">
        <v>138</v>
      </c>
      <c r="J1369" s="11" t="s">
        <v>143</v>
      </c>
      <c r="K1369" s="14" t="s">
        <v>39245</v>
      </c>
      <c r="L1369" s="14" t="s">
        <v>1</v>
      </c>
      <c r="M1369" s="15">
        <v>1</v>
      </c>
      <c r="N1369" s="15">
        <v>1</v>
      </c>
      <c r="O1369" s="15">
        <v>1</v>
      </c>
      <c r="P1369" s="11" t="s">
        <v>363</v>
      </c>
      <c r="Q1369" s="13" t="s">
        <v>364</v>
      </c>
      <c r="R1369" s="13" t="s">
        <v>365</v>
      </c>
      <c r="S1369" s="16">
        <v>44.722472000000003</v>
      </c>
      <c r="T1369" s="16">
        <v>-93.024739999999994</v>
      </c>
    </row>
    <row r="1370" spans="1:20" x14ac:dyDescent="0.3">
      <c r="A1370" s="10">
        <v>15399</v>
      </c>
      <c r="B1370" s="11" t="s">
        <v>8620</v>
      </c>
      <c r="C1370" s="10">
        <v>63508</v>
      </c>
      <c r="D1370" s="11" t="s">
        <v>21509</v>
      </c>
      <c r="E1370" s="12" t="s">
        <v>41</v>
      </c>
      <c r="F1370" s="12" t="s">
        <v>41</v>
      </c>
      <c r="G1370" s="13" t="s">
        <v>84</v>
      </c>
      <c r="H1370" s="13" t="s">
        <v>617</v>
      </c>
      <c r="I1370" s="13" t="s">
        <v>142</v>
      </c>
      <c r="J1370" s="11" t="s">
        <v>143</v>
      </c>
      <c r="K1370" s="14" t="s">
        <v>39246</v>
      </c>
      <c r="L1370" s="14" t="s">
        <v>1</v>
      </c>
      <c r="M1370" s="15">
        <v>11</v>
      </c>
      <c r="N1370" s="15">
        <v>11</v>
      </c>
      <c r="O1370" s="15">
        <v>11</v>
      </c>
      <c r="P1370" s="11" t="s">
        <v>359</v>
      </c>
      <c r="Q1370" s="13" t="s">
        <v>360</v>
      </c>
      <c r="R1370" s="13" t="s">
        <v>361</v>
      </c>
      <c r="S1370" s="16">
        <v>34.930309999999999</v>
      </c>
      <c r="T1370" s="16">
        <v>-118.4432</v>
      </c>
    </row>
    <row r="1371" spans="1:20" x14ac:dyDescent="0.3">
      <c r="A1371" s="10">
        <v>63238</v>
      </c>
      <c r="B1371" s="11" t="s">
        <v>39247</v>
      </c>
      <c r="C1371" s="10">
        <v>63513</v>
      </c>
      <c r="D1371" s="11" t="s">
        <v>39248</v>
      </c>
      <c r="E1371" s="12" t="s">
        <v>41</v>
      </c>
      <c r="F1371" s="12" t="s">
        <v>41</v>
      </c>
      <c r="G1371" s="13" t="s">
        <v>63</v>
      </c>
      <c r="H1371" s="13" t="s">
        <v>3451</v>
      </c>
      <c r="I1371" s="13" t="s">
        <v>65</v>
      </c>
      <c r="J1371" s="11" t="s">
        <v>143</v>
      </c>
      <c r="K1371" s="14" t="s">
        <v>39249</v>
      </c>
      <c r="L1371" s="14" t="s">
        <v>1</v>
      </c>
      <c r="M1371" s="15">
        <v>80</v>
      </c>
      <c r="N1371" s="15">
        <v>80</v>
      </c>
      <c r="O1371" s="15">
        <v>80</v>
      </c>
      <c r="P1371" s="11" t="s">
        <v>363</v>
      </c>
      <c r="Q1371" s="13" t="s">
        <v>364</v>
      </c>
      <c r="R1371" s="13" t="s">
        <v>365</v>
      </c>
      <c r="S1371" s="16">
        <v>32.748610999999997</v>
      </c>
      <c r="T1371" s="16">
        <v>-85.310829999999996</v>
      </c>
    </row>
    <row r="1372" spans="1:20" x14ac:dyDescent="0.3">
      <c r="A1372" s="10">
        <v>14328</v>
      </c>
      <c r="B1372" s="11" t="s">
        <v>437</v>
      </c>
      <c r="C1372" s="10">
        <v>63529</v>
      </c>
      <c r="D1372" s="11" t="s">
        <v>39250</v>
      </c>
      <c r="E1372" s="12" t="s">
        <v>41</v>
      </c>
      <c r="F1372" s="12" t="s">
        <v>41</v>
      </c>
      <c r="G1372" s="13" t="s">
        <v>84</v>
      </c>
      <c r="H1372" s="13" t="s">
        <v>4624</v>
      </c>
      <c r="I1372" s="13" t="s">
        <v>142</v>
      </c>
      <c r="J1372" s="11" t="s">
        <v>44</v>
      </c>
      <c r="K1372" s="14" t="s">
        <v>39251</v>
      </c>
      <c r="L1372" s="14" t="s">
        <v>1</v>
      </c>
      <c r="M1372" s="15">
        <v>20</v>
      </c>
      <c r="N1372" s="15">
        <v>20</v>
      </c>
      <c r="O1372" s="15">
        <v>20</v>
      </c>
      <c r="P1372" s="11" t="s">
        <v>359</v>
      </c>
      <c r="Q1372" s="13" t="s">
        <v>360</v>
      </c>
      <c r="R1372" s="13" t="s">
        <v>361</v>
      </c>
      <c r="S1372" s="16">
        <v>37.008260999999997</v>
      </c>
      <c r="T1372" s="16">
        <v>-121.55800000000001</v>
      </c>
    </row>
    <row r="1373" spans="1:20" x14ac:dyDescent="0.3">
      <c r="A1373" s="10">
        <v>61944</v>
      </c>
      <c r="B1373" s="11" t="s">
        <v>10279</v>
      </c>
      <c r="C1373" s="10">
        <v>63545</v>
      </c>
      <c r="D1373" s="11" t="s">
        <v>21572</v>
      </c>
      <c r="E1373" s="12" t="s">
        <v>41</v>
      </c>
      <c r="F1373" s="12" t="s">
        <v>41</v>
      </c>
      <c r="G1373" s="13" t="s">
        <v>84</v>
      </c>
      <c r="H1373" s="13" t="s">
        <v>617</v>
      </c>
      <c r="I1373" s="13" t="s">
        <v>142</v>
      </c>
      <c r="J1373" s="11" t="s">
        <v>143</v>
      </c>
      <c r="K1373" s="14" t="s">
        <v>1034</v>
      </c>
      <c r="L1373" s="14" t="s">
        <v>1</v>
      </c>
      <c r="M1373" s="15">
        <v>10</v>
      </c>
      <c r="N1373" s="15">
        <v>10</v>
      </c>
      <c r="O1373" s="15">
        <v>10</v>
      </c>
      <c r="P1373" s="11" t="s">
        <v>359</v>
      </c>
      <c r="Q1373" s="13" t="s">
        <v>360</v>
      </c>
      <c r="R1373" s="13" t="s">
        <v>361</v>
      </c>
      <c r="S1373" s="16">
        <v>35.619999999999997</v>
      </c>
      <c r="T1373" s="16">
        <v>-119.69</v>
      </c>
    </row>
    <row r="1374" spans="1:20" x14ac:dyDescent="0.3">
      <c r="A1374" s="10">
        <v>58970</v>
      </c>
      <c r="B1374" s="11" t="s">
        <v>17702</v>
      </c>
      <c r="C1374" s="10">
        <v>63568</v>
      </c>
      <c r="D1374" s="11" t="s">
        <v>39252</v>
      </c>
      <c r="E1374" s="12" t="s">
        <v>41</v>
      </c>
      <c r="F1374" s="12" t="s">
        <v>41</v>
      </c>
      <c r="G1374" s="13" t="s">
        <v>1422</v>
      </c>
      <c r="H1374" s="13" t="s">
        <v>7986</v>
      </c>
      <c r="I1374" s="13" t="s">
        <v>1424</v>
      </c>
      <c r="J1374" s="11" t="s">
        <v>143</v>
      </c>
      <c r="K1374" s="14" t="s">
        <v>39253</v>
      </c>
      <c r="L1374" s="14" t="s">
        <v>1</v>
      </c>
      <c r="M1374" s="15">
        <v>56</v>
      </c>
      <c r="N1374" s="15">
        <v>56</v>
      </c>
      <c r="O1374" s="15">
        <v>56</v>
      </c>
      <c r="P1374" s="11" t="s">
        <v>363</v>
      </c>
      <c r="Q1374" s="13" t="s">
        <v>364</v>
      </c>
      <c r="R1374" s="13" t="s">
        <v>365</v>
      </c>
      <c r="S1374" s="16">
        <v>35.375103000000003</v>
      </c>
      <c r="T1374" s="16">
        <v>-77.380039999999994</v>
      </c>
    </row>
    <row r="1375" spans="1:20" x14ac:dyDescent="0.3">
      <c r="A1375" s="10">
        <v>65173</v>
      </c>
      <c r="B1375" s="11" t="s">
        <v>18725</v>
      </c>
      <c r="C1375" s="10">
        <v>63619</v>
      </c>
      <c r="D1375" s="11" t="s">
        <v>39254</v>
      </c>
      <c r="E1375" s="12" t="s">
        <v>41</v>
      </c>
      <c r="F1375" s="12" t="s">
        <v>41</v>
      </c>
      <c r="G1375" s="13" t="s">
        <v>469</v>
      </c>
      <c r="H1375" s="13" t="s">
        <v>1343</v>
      </c>
      <c r="I1375" s="13" t="s">
        <v>172</v>
      </c>
      <c r="J1375" s="11" t="s">
        <v>143</v>
      </c>
      <c r="K1375" s="14" t="s">
        <v>39255</v>
      </c>
      <c r="L1375" s="14" t="s">
        <v>1</v>
      </c>
      <c r="M1375" s="15">
        <v>1</v>
      </c>
      <c r="N1375" s="15">
        <v>1</v>
      </c>
      <c r="O1375" s="15">
        <v>1</v>
      </c>
      <c r="P1375" s="11" t="s">
        <v>363</v>
      </c>
      <c r="Q1375" s="13" t="s">
        <v>364</v>
      </c>
      <c r="R1375" s="13" t="s">
        <v>365</v>
      </c>
      <c r="S1375" s="16">
        <v>41.246510000000001</v>
      </c>
      <c r="T1375" s="16">
        <v>-89.010589999999993</v>
      </c>
    </row>
    <row r="1376" spans="1:20" x14ac:dyDescent="0.3">
      <c r="A1376" s="10">
        <v>63342</v>
      </c>
      <c r="B1376" s="11" t="s">
        <v>39256</v>
      </c>
      <c r="C1376" s="10">
        <v>63631</v>
      </c>
      <c r="D1376" s="11" t="s">
        <v>39257</v>
      </c>
      <c r="E1376" s="12" t="s">
        <v>41</v>
      </c>
      <c r="F1376" s="12" t="s">
        <v>41</v>
      </c>
      <c r="G1376" s="13" t="s">
        <v>2705</v>
      </c>
      <c r="H1376" s="13" t="s">
        <v>2728</v>
      </c>
      <c r="I1376" s="13" t="s">
        <v>172</v>
      </c>
      <c r="J1376" s="11" t="s">
        <v>218</v>
      </c>
      <c r="K1376" s="14" t="s">
        <v>11873</v>
      </c>
      <c r="L1376" s="14" t="s">
        <v>1</v>
      </c>
      <c r="M1376" s="15">
        <v>22.5</v>
      </c>
      <c r="N1376" s="15">
        <v>20</v>
      </c>
      <c r="O1376" s="15">
        <v>22.5</v>
      </c>
      <c r="P1376" s="11" t="s">
        <v>99</v>
      </c>
      <c r="Q1376" s="13" t="s">
        <v>72</v>
      </c>
      <c r="R1376" s="13" t="s">
        <v>100</v>
      </c>
      <c r="S1376" s="16">
        <v>40.746828999999998</v>
      </c>
      <c r="T1376" s="16">
        <v>-74.090620000000001</v>
      </c>
    </row>
    <row r="1377" spans="1:20" x14ac:dyDescent="0.3">
      <c r="A1377" s="10">
        <v>63342</v>
      </c>
      <c r="B1377" s="11" t="s">
        <v>39256</v>
      </c>
      <c r="C1377" s="10">
        <v>63631</v>
      </c>
      <c r="D1377" s="11" t="s">
        <v>39257</v>
      </c>
      <c r="E1377" s="12" t="s">
        <v>41</v>
      </c>
      <c r="F1377" s="12" t="s">
        <v>41</v>
      </c>
      <c r="G1377" s="13" t="s">
        <v>2705</v>
      </c>
      <c r="H1377" s="13" t="s">
        <v>2728</v>
      </c>
      <c r="I1377" s="13" t="s">
        <v>172</v>
      </c>
      <c r="J1377" s="11" t="s">
        <v>218</v>
      </c>
      <c r="K1377" s="14" t="s">
        <v>11875</v>
      </c>
      <c r="L1377" s="14" t="s">
        <v>1</v>
      </c>
      <c r="M1377" s="15">
        <v>22.5</v>
      </c>
      <c r="N1377" s="15">
        <v>20</v>
      </c>
      <c r="O1377" s="15">
        <v>22.5</v>
      </c>
      <c r="P1377" s="11" t="s">
        <v>99</v>
      </c>
      <c r="Q1377" s="13" t="s">
        <v>72</v>
      </c>
      <c r="R1377" s="13" t="s">
        <v>100</v>
      </c>
      <c r="S1377" s="16">
        <v>40.746828999999998</v>
      </c>
      <c r="T1377" s="16">
        <v>-74.090620000000001</v>
      </c>
    </row>
    <row r="1378" spans="1:20" x14ac:dyDescent="0.3">
      <c r="A1378" s="10">
        <v>63342</v>
      </c>
      <c r="B1378" s="11" t="s">
        <v>39256</v>
      </c>
      <c r="C1378" s="10">
        <v>63631</v>
      </c>
      <c r="D1378" s="11" t="s">
        <v>39257</v>
      </c>
      <c r="E1378" s="12" t="s">
        <v>41</v>
      </c>
      <c r="F1378" s="12" t="s">
        <v>41</v>
      </c>
      <c r="G1378" s="13" t="s">
        <v>2705</v>
      </c>
      <c r="H1378" s="13" t="s">
        <v>2728</v>
      </c>
      <c r="I1378" s="13" t="s">
        <v>172</v>
      </c>
      <c r="J1378" s="11" t="s">
        <v>218</v>
      </c>
      <c r="K1378" s="14" t="s">
        <v>11876</v>
      </c>
      <c r="L1378" s="14" t="s">
        <v>1</v>
      </c>
      <c r="M1378" s="15">
        <v>22.5</v>
      </c>
      <c r="N1378" s="15">
        <v>20</v>
      </c>
      <c r="O1378" s="15">
        <v>22.5</v>
      </c>
      <c r="P1378" s="11" t="s">
        <v>99</v>
      </c>
      <c r="Q1378" s="13" t="s">
        <v>72</v>
      </c>
      <c r="R1378" s="13" t="s">
        <v>100</v>
      </c>
      <c r="S1378" s="16">
        <v>40.746828999999998</v>
      </c>
      <c r="T1378" s="16">
        <v>-74.090620000000001</v>
      </c>
    </row>
    <row r="1379" spans="1:20" x14ac:dyDescent="0.3">
      <c r="A1379" s="10">
        <v>63342</v>
      </c>
      <c r="B1379" s="11" t="s">
        <v>39256</v>
      </c>
      <c r="C1379" s="10">
        <v>63631</v>
      </c>
      <c r="D1379" s="11" t="s">
        <v>39257</v>
      </c>
      <c r="E1379" s="12" t="s">
        <v>41</v>
      </c>
      <c r="F1379" s="12" t="s">
        <v>41</v>
      </c>
      <c r="G1379" s="13" t="s">
        <v>2705</v>
      </c>
      <c r="H1379" s="13" t="s">
        <v>2728</v>
      </c>
      <c r="I1379" s="13" t="s">
        <v>172</v>
      </c>
      <c r="J1379" s="11" t="s">
        <v>218</v>
      </c>
      <c r="K1379" s="14" t="s">
        <v>11878</v>
      </c>
      <c r="L1379" s="14" t="s">
        <v>1</v>
      </c>
      <c r="M1379" s="15">
        <v>22.5</v>
      </c>
      <c r="N1379" s="15">
        <v>20</v>
      </c>
      <c r="O1379" s="15">
        <v>22.5</v>
      </c>
      <c r="P1379" s="11" t="s">
        <v>80</v>
      </c>
      <c r="Q1379" s="13" t="s">
        <v>72</v>
      </c>
      <c r="R1379" s="13" t="s">
        <v>81</v>
      </c>
      <c r="S1379" s="16">
        <v>40.746828999999998</v>
      </c>
      <c r="T1379" s="16">
        <v>-74.090620000000001</v>
      </c>
    </row>
    <row r="1380" spans="1:20" x14ac:dyDescent="0.3">
      <c r="A1380" s="10">
        <v>63342</v>
      </c>
      <c r="B1380" s="11" t="s">
        <v>39256</v>
      </c>
      <c r="C1380" s="10">
        <v>63631</v>
      </c>
      <c r="D1380" s="11" t="s">
        <v>39257</v>
      </c>
      <c r="E1380" s="12" t="s">
        <v>41</v>
      </c>
      <c r="F1380" s="12" t="s">
        <v>41</v>
      </c>
      <c r="G1380" s="13" t="s">
        <v>2705</v>
      </c>
      <c r="H1380" s="13" t="s">
        <v>2728</v>
      </c>
      <c r="I1380" s="13" t="s">
        <v>172</v>
      </c>
      <c r="J1380" s="11" t="s">
        <v>218</v>
      </c>
      <c r="K1380" s="14" t="s">
        <v>21166</v>
      </c>
      <c r="L1380" s="14" t="s">
        <v>1</v>
      </c>
      <c r="M1380" s="15">
        <v>22.5</v>
      </c>
      <c r="N1380" s="15">
        <v>20</v>
      </c>
      <c r="O1380" s="15">
        <v>22.5</v>
      </c>
      <c r="P1380" s="11" t="s">
        <v>80</v>
      </c>
      <c r="Q1380" s="13" t="s">
        <v>72</v>
      </c>
      <c r="R1380" s="13" t="s">
        <v>81</v>
      </c>
      <c r="S1380" s="16">
        <v>40.746828999999998</v>
      </c>
      <c r="T1380" s="16">
        <v>-74.090620000000001</v>
      </c>
    </row>
    <row r="1381" spans="1:20" x14ac:dyDescent="0.3">
      <c r="A1381" s="10">
        <v>63342</v>
      </c>
      <c r="B1381" s="11" t="s">
        <v>39256</v>
      </c>
      <c r="C1381" s="10">
        <v>63631</v>
      </c>
      <c r="D1381" s="11" t="s">
        <v>39257</v>
      </c>
      <c r="E1381" s="12" t="s">
        <v>41</v>
      </c>
      <c r="F1381" s="12" t="s">
        <v>41</v>
      </c>
      <c r="G1381" s="13" t="s">
        <v>2705</v>
      </c>
      <c r="H1381" s="13" t="s">
        <v>2728</v>
      </c>
      <c r="I1381" s="13" t="s">
        <v>172</v>
      </c>
      <c r="J1381" s="11" t="s">
        <v>218</v>
      </c>
      <c r="K1381" s="14" t="s">
        <v>4231</v>
      </c>
      <c r="L1381" s="14" t="s">
        <v>1</v>
      </c>
      <c r="M1381" s="15">
        <v>0.5</v>
      </c>
      <c r="N1381" s="15">
        <v>0.5</v>
      </c>
      <c r="O1381" s="15">
        <v>0.5</v>
      </c>
      <c r="P1381" s="11" t="s">
        <v>363</v>
      </c>
      <c r="Q1381" s="13" t="s">
        <v>364</v>
      </c>
      <c r="R1381" s="13" t="s">
        <v>365</v>
      </c>
      <c r="S1381" s="16">
        <v>40.746828999999998</v>
      </c>
      <c r="T1381" s="16">
        <v>-74.090620000000001</v>
      </c>
    </row>
    <row r="1382" spans="1:20" x14ac:dyDescent="0.3">
      <c r="A1382" s="10">
        <v>63342</v>
      </c>
      <c r="B1382" s="11" t="s">
        <v>39256</v>
      </c>
      <c r="C1382" s="10">
        <v>63631</v>
      </c>
      <c r="D1382" s="11" t="s">
        <v>39257</v>
      </c>
      <c r="E1382" s="12" t="s">
        <v>41</v>
      </c>
      <c r="F1382" s="12" t="s">
        <v>41</v>
      </c>
      <c r="G1382" s="13" t="s">
        <v>2705</v>
      </c>
      <c r="H1382" s="13" t="s">
        <v>2728</v>
      </c>
      <c r="I1382" s="13" t="s">
        <v>172</v>
      </c>
      <c r="J1382" s="11" t="s">
        <v>218</v>
      </c>
      <c r="K1382" s="14" t="s">
        <v>8530</v>
      </c>
      <c r="L1382" s="14" t="s">
        <v>1</v>
      </c>
      <c r="M1382" s="15">
        <v>15</v>
      </c>
      <c r="N1382" s="15">
        <v>14.4</v>
      </c>
      <c r="O1382" s="15">
        <v>14.4</v>
      </c>
      <c r="P1382" s="11" t="s">
        <v>80</v>
      </c>
      <c r="Q1382" s="13" t="s">
        <v>72</v>
      </c>
      <c r="R1382" s="13" t="s">
        <v>84</v>
      </c>
      <c r="S1382" s="16">
        <v>40.746828999999998</v>
      </c>
      <c r="T1382" s="16">
        <v>-74.090620000000001</v>
      </c>
    </row>
    <row r="1383" spans="1:20" x14ac:dyDescent="0.3">
      <c r="A1383" s="10">
        <v>63342</v>
      </c>
      <c r="B1383" s="11" t="s">
        <v>39256</v>
      </c>
      <c r="C1383" s="10">
        <v>63631</v>
      </c>
      <c r="D1383" s="11" t="s">
        <v>39257</v>
      </c>
      <c r="E1383" s="12" t="s">
        <v>41</v>
      </c>
      <c r="F1383" s="12" t="s">
        <v>41</v>
      </c>
      <c r="G1383" s="13" t="s">
        <v>2705</v>
      </c>
      <c r="H1383" s="13" t="s">
        <v>2728</v>
      </c>
      <c r="I1383" s="13" t="s">
        <v>172</v>
      </c>
      <c r="J1383" s="11" t="s">
        <v>218</v>
      </c>
      <c r="K1383" s="14" t="s">
        <v>39258</v>
      </c>
      <c r="L1383" s="14" t="s">
        <v>1</v>
      </c>
      <c r="M1383" s="15">
        <v>8.1</v>
      </c>
      <c r="N1383" s="15">
        <v>8.1</v>
      </c>
      <c r="O1383" s="15">
        <v>8.1</v>
      </c>
      <c r="P1383" s="11" t="s">
        <v>11398</v>
      </c>
      <c r="Q1383" s="13" t="s">
        <v>360</v>
      </c>
      <c r="R1383" s="13" t="s">
        <v>11399</v>
      </c>
      <c r="S1383" s="16">
        <v>40.746828999999998</v>
      </c>
      <c r="T1383" s="16">
        <v>-74.090620000000001</v>
      </c>
    </row>
    <row r="1384" spans="1:20" x14ac:dyDescent="0.3">
      <c r="A1384" s="10">
        <v>63426</v>
      </c>
      <c r="B1384" s="11" t="s">
        <v>39259</v>
      </c>
      <c r="C1384" s="10">
        <v>63730</v>
      </c>
      <c r="D1384" s="11" t="s">
        <v>39259</v>
      </c>
      <c r="E1384" s="12" t="s">
        <v>41</v>
      </c>
      <c r="F1384" s="12" t="s">
        <v>41</v>
      </c>
      <c r="G1384" s="13" t="s">
        <v>96</v>
      </c>
      <c r="H1384" s="13" t="s">
        <v>10593</v>
      </c>
      <c r="I1384" s="13" t="s">
        <v>586</v>
      </c>
      <c r="J1384" s="11" t="s">
        <v>143</v>
      </c>
      <c r="K1384" s="14" t="s">
        <v>39260</v>
      </c>
      <c r="L1384" s="14" t="s">
        <v>1</v>
      </c>
      <c r="M1384" s="15">
        <v>200</v>
      </c>
      <c r="N1384" s="15">
        <v>200</v>
      </c>
      <c r="O1384" s="15">
        <v>200</v>
      </c>
      <c r="P1384" s="11" t="s">
        <v>363</v>
      </c>
      <c r="Q1384" s="13" t="s">
        <v>364</v>
      </c>
      <c r="R1384" s="13" t="s">
        <v>365</v>
      </c>
      <c r="S1384" s="16">
        <v>31.533384999999999</v>
      </c>
      <c r="T1384" s="16">
        <v>-100.33710000000001</v>
      </c>
    </row>
    <row r="1385" spans="1:20" x14ac:dyDescent="0.3">
      <c r="A1385" s="10">
        <v>63432</v>
      </c>
      <c r="B1385" s="11" t="s">
        <v>23171</v>
      </c>
      <c r="C1385" s="10">
        <v>63740</v>
      </c>
      <c r="D1385" s="11" t="s">
        <v>39261</v>
      </c>
      <c r="E1385" s="12" t="s">
        <v>41</v>
      </c>
      <c r="F1385" s="12" t="s">
        <v>41</v>
      </c>
      <c r="G1385" s="13" t="s">
        <v>84</v>
      </c>
      <c r="H1385" s="13" t="s">
        <v>780</v>
      </c>
      <c r="I1385" s="13" t="s">
        <v>142</v>
      </c>
      <c r="J1385" s="11" t="s">
        <v>143</v>
      </c>
      <c r="K1385" s="14" t="s">
        <v>39262</v>
      </c>
      <c r="L1385" s="14" t="s">
        <v>1</v>
      </c>
      <c r="M1385" s="15">
        <v>2.2000000000000002</v>
      </c>
      <c r="N1385" s="15">
        <v>2.2000000000000002</v>
      </c>
      <c r="O1385" s="15">
        <v>2.2000000000000002</v>
      </c>
      <c r="P1385" s="11" t="s">
        <v>363</v>
      </c>
      <c r="Q1385" s="13" t="s">
        <v>364</v>
      </c>
      <c r="R1385" s="13" t="s">
        <v>365</v>
      </c>
      <c r="S1385" s="16">
        <v>33.872225999999998</v>
      </c>
      <c r="T1385" s="16">
        <v>-117.2381</v>
      </c>
    </row>
    <row r="1386" spans="1:20" x14ac:dyDescent="0.3">
      <c r="A1386" s="10">
        <v>63465</v>
      </c>
      <c r="B1386" s="11" t="s">
        <v>33640</v>
      </c>
      <c r="C1386" s="10">
        <v>63783</v>
      </c>
      <c r="D1386" s="11" t="s">
        <v>39263</v>
      </c>
      <c r="E1386" s="12" t="s">
        <v>41</v>
      </c>
      <c r="F1386" s="12" t="s">
        <v>41</v>
      </c>
      <c r="G1386" s="13" t="s">
        <v>400</v>
      </c>
      <c r="H1386" s="13" t="s">
        <v>10744</v>
      </c>
      <c r="I1386" s="13" t="s">
        <v>142</v>
      </c>
      <c r="J1386" s="11" t="s">
        <v>143</v>
      </c>
      <c r="K1386" s="14" t="s">
        <v>39264</v>
      </c>
      <c r="L1386" s="14" t="s">
        <v>1</v>
      </c>
      <c r="M1386" s="15">
        <v>400</v>
      </c>
      <c r="N1386" s="15">
        <v>400</v>
      </c>
      <c r="O1386" s="15">
        <v>400</v>
      </c>
      <c r="P1386" s="11" t="s">
        <v>363</v>
      </c>
      <c r="Q1386" s="13" t="s">
        <v>364</v>
      </c>
      <c r="R1386" s="13" t="s">
        <v>365</v>
      </c>
      <c r="S1386" s="16">
        <v>36.088968000000001</v>
      </c>
      <c r="T1386" s="16">
        <v>-115.9036</v>
      </c>
    </row>
    <row r="1387" spans="1:20" x14ac:dyDescent="0.3">
      <c r="A1387" s="10">
        <v>63464</v>
      </c>
      <c r="B1387" s="11" t="s">
        <v>39265</v>
      </c>
      <c r="C1387" s="10">
        <v>63785</v>
      </c>
      <c r="D1387" s="11" t="s">
        <v>39266</v>
      </c>
      <c r="E1387" s="12" t="s">
        <v>41</v>
      </c>
      <c r="F1387" s="12" t="s">
        <v>41</v>
      </c>
      <c r="G1387" s="13" t="s">
        <v>3192</v>
      </c>
      <c r="H1387" s="13" t="s">
        <v>463</v>
      </c>
      <c r="I1387" s="13" t="s">
        <v>172</v>
      </c>
      <c r="J1387" s="11" t="s">
        <v>143</v>
      </c>
      <c r="K1387" s="14" t="s">
        <v>29414</v>
      </c>
      <c r="L1387" s="14" t="s">
        <v>1</v>
      </c>
      <c r="M1387" s="15">
        <v>50</v>
      </c>
      <c r="N1387" s="15">
        <v>50</v>
      </c>
      <c r="O1387" s="15">
        <v>50</v>
      </c>
      <c r="P1387" s="11" t="s">
        <v>363</v>
      </c>
      <c r="Q1387" s="13" t="s">
        <v>364</v>
      </c>
      <c r="R1387" s="13" t="s">
        <v>365</v>
      </c>
      <c r="S1387" s="16">
        <v>40.091999999999999</v>
      </c>
      <c r="T1387" s="16">
        <v>-77.614000000000004</v>
      </c>
    </row>
    <row r="1388" spans="1:20" x14ac:dyDescent="0.3">
      <c r="A1388" s="10">
        <v>61222</v>
      </c>
      <c r="B1388" s="11" t="s">
        <v>22094</v>
      </c>
      <c r="C1388" s="10">
        <v>63799</v>
      </c>
      <c r="D1388" s="11" t="s">
        <v>39267</v>
      </c>
      <c r="E1388" s="12" t="s">
        <v>41</v>
      </c>
      <c r="F1388" s="12" t="s">
        <v>41</v>
      </c>
      <c r="G1388" s="13" t="s">
        <v>1166</v>
      </c>
      <c r="H1388" s="13" t="s">
        <v>1167</v>
      </c>
      <c r="I1388" s="13" t="s">
        <v>9072</v>
      </c>
      <c r="J1388" s="11" t="s">
        <v>143</v>
      </c>
      <c r="K1388" s="14" t="s">
        <v>39268</v>
      </c>
      <c r="L1388" s="14" t="s">
        <v>1</v>
      </c>
      <c r="M1388" s="15">
        <v>60</v>
      </c>
      <c r="N1388" s="15">
        <v>60</v>
      </c>
      <c r="O1388" s="15">
        <v>60</v>
      </c>
      <c r="P1388" s="11" t="s">
        <v>363</v>
      </c>
      <c r="Q1388" s="13" t="s">
        <v>364</v>
      </c>
      <c r="R1388" s="13" t="s">
        <v>365</v>
      </c>
      <c r="S1388" s="16">
        <v>21.42642</v>
      </c>
      <c r="T1388" s="16">
        <v>-158.03380000000001</v>
      </c>
    </row>
    <row r="1389" spans="1:20" x14ac:dyDescent="0.3">
      <c r="A1389" s="10">
        <v>61222</v>
      </c>
      <c r="B1389" s="11" t="s">
        <v>22094</v>
      </c>
      <c r="C1389" s="10">
        <v>63799</v>
      </c>
      <c r="D1389" s="11" t="s">
        <v>39267</v>
      </c>
      <c r="E1389" s="12" t="s">
        <v>41</v>
      </c>
      <c r="F1389" s="12" t="s">
        <v>41</v>
      </c>
      <c r="G1389" s="13" t="s">
        <v>1166</v>
      </c>
      <c r="H1389" s="13" t="s">
        <v>1167</v>
      </c>
      <c r="I1389" s="13" t="s">
        <v>9072</v>
      </c>
      <c r="J1389" s="11" t="s">
        <v>143</v>
      </c>
      <c r="K1389" s="14" t="s">
        <v>39269</v>
      </c>
      <c r="L1389" s="14" t="s">
        <v>1</v>
      </c>
      <c r="M1389" s="15">
        <v>60</v>
      </c>
      <c r="N1389" s="15">
        <v>60</v>
      </c>
      <c r="O1389" s="15">
        <v>60</v>
      </c>
      <c r="P1389" s="11" t="s">
        <v>359</v>
      </c>
      <c r="Q1389" s="13" t="s">
        <v>360</v>
      </c>
      <c r="R1389" s="13" t="s">
        <v>361</v>
      </c>
      <c r="S1389" s="16">
        <v>21.42642</v>
      </c>
      <c r="T1389" s="16">
        <v>-158.03380000000001</v>
      </c>
    </row>
    <row r="1390" spans="1:20" x14ac:dyDescent="0.3">
      <c r="A1390" s="10">
        <v>63474</v>
      </c>
      <c r="B1390" s="11" t="s">
        <v>39270</v>
      </c>
      <c r="C1390" s="10">
        <v>63815</v>
      </c>
      <c r="D1390" s="11" t="s">
        <v>39271</v>
      </c>
      <c r="E1390" s="12" t="s">
        <v>41</v>
      </c>
      <c r="F1390" s="12" t="s">
        <v>41</v>
      </c>
      <c r="G1390" s="13" t="s">
        <v>242</v>
      </c>
      <c r="H1390" s="13" t="s">
        <v>2850</v>
      </c>
      <c r="I1390" s="13" t="s">
        <v>244</v>
      </c>
      <c r="J1390" s="11" t="s">
        <v>143</v>
      </c>
      <c r="K1390" s="14" t="s">
        <v>39272</v>
      </c>
      <c r="L1390" s="14" t="s">
        <v>1</v>
      </c>
      <c r="M1390" s="15">
        <v>20</v>
      </c>
      <c r="N1390" s="15">
        <v>20</v>
      </c>
      <c r="O1390" s="15">
        <v>20</v>
      </c>
      <c r="P1390" s="11" t="s">
        <v>363</v>
      </c>
      <c r="Q1390" s="13" t="s">
        <v>364</v>
      </c>
      <c r="R1390" s="13" t="s">
        <v>365</v>
      </c>
      <c r="S1390" s="16">
        <v>42.451732999999997</v>
      </c>
      <c r="T1390" s="16">
        <v>-73.892840000000007</v>
      </c>
    </row>
    <row r="1391" spans="1:20" x14ac:dyDescent="0.3">
      <c r="A1391" s="10">
        <v>63504</v>
      </c>
      <c r="B1391" s="11" t="s">
        <v>39273</v>
      </c>
      <c r="C1391" s="10">
        <v>63822</v>
      </c>
      <c r="D1391" s="11" t="s">
        <v>39273</v>
      </c>
      <c r="E1391" s="12" t="s">
        <v>41</v>
      </c>
      <c r="F1391" s="12" t="s">
        <v>41</v>
      </c>
      <c r="G1391" s="13" t="s">
        <v>3617</v>
      </c>
      <c r="H1391" s="13" t="s">
        <v>3656</v>
      </c>
      <c r="I1391" s="13" t="s">
        <v>172</v>
      </c>
      <c r="J1391" s="11" t="s">
        <v>143</v>
      </c>
      <c r="K1391" s="14" t="s">
        <v>39274</v>
      </c>
      <c r="L1391" s="14" t="s">
        <v>1</v>
      </c>
      <c r="M1391" s="15">
        <v>60</v>
      </c>
      <c r="N1391" s="15">
        <v>60</v>
      </c>
      <c r="O1391" s="15">
        <v>60</v>
      </c>
      <c r="P1391" s="11" t="s">
        <v>363</v>
      </c>
      <c r="Q1391" s="13" t="s">
        <v>364</v>
      </c>
      <c r="R1391" s="13" t="s">
        <v>365</v>
      </c>
      <c r="S1391" s="16">
        <v>37.116224000000003</v>
      </c>
      <c r="T1391" s="16">
        <v>-76.788600000000002</v>
      </c>
    </row>
    <row r="1392" spans="1:20" x14ac:dyDescent="0.3">
      <c r="A1392" s="10">
        <v>58970</v>
      </c>
      <c r="B1392" s="11" t="s">
        <v>17702</v>
      </c>
      <c r="C1392" s="10">
        <v>63876</v>
      </c>
      <c r="D1392" s="11" t="s">
        <v>39275</v>
      </c>
      <c r="E1392" s="12" t="s">
        <v>41</v>
      </c>
      <c r="F1392" s="12" t="s">
        <v>41</v>
      </c>
      <c r="G1392" s="13" t="s">
        <v>84</v>
      </c>
      <c r="H1392" s="13" t="s">
        <v>503</v>
      </c>
      <c r="I1392" s="13" t="s">
        <v>142</v>
      </c>
      <c r="J1392" s="11" t="s">
        <v>143</v>
      </c>
      <c r="K1392" s="14" t="s">
        <v>39276</v>
      </c>
      <c r="L1392" s="14" t="s">
        <v>1</v>
      </c>
      <c r="M1392" s="15">
        <v>2.1</v>
      </c>
      <c r="N1392" s="15">
        <v>2.1</v>
      </c>
      <c r="O1392" s="15">
        <v>2.1</v>
      </c>
      <c r="P1392" s="11" t="s">
        <v>363</v>
      </c>
      <c r="Q1392" s="13" t="s">
        <v>364</v>
      </c>
      <c r="R1392" s="13" t="s">
        <v>365</v>
      </c>
      <c r="S1392" s="16">
        <v>38.368214000000002</v>
      </c>
      <c r="T1392" s="16">
        <v>-120.9525</v>
      </c>
    </row>
    <row r="1393" spans="1:20" x14ac:dyDescent="0.3">
      <c r="A1393" s="10">
        <v>63553</v>
      </c>
      <c r="B1393" s="11" t="s">
        <v>33986</v>
      </c>
      <c r="C1393" s="10">
        <v>63878</v>
      </c>
      <c r="D1393" s="11" t="s">
        <v>33987</v>
      </c>
      <c r="E1393" s="12" t="s">
        <v>41</v>
      </c>
      <c r="F1393" s="12" t="s">
        <v>41</v>
      </c>
      <c r="G1393" s="13" t="s">
        <v>2487</v>
      </c>
      <c r="H1393" s="13" t="s">
        <v>9600</v>
      </c>
      <c r="I1393" s="13" t="s">
        <v>2494</v>
      </c>
      <c r="J1393" s="11" t="s">
        <v>143</v>
      </c>
      <c r="K1393" s="14" t="s">
        <v>39277</v>
      </c>
      <c r="L1393" s="14" t="s">
        <v>1</v>
      </c>
      <c r="M1393" s="15">
        <v>0</v>
      </c>
      <c r="N1393" s="15">
        <v>0</v>
      </c>
      <c r="O1393" s="15">
        <v>0</v>
      </c>
      <c r="P1393" s="11" t="s">
        <v>359</v>
      </c>
      <c r="Q1393" s="13" t="s">
        <v>360</v>
      </c>
      <c r="R1393" s="13" t="s">
        <v>361</v>
      </c>
      <c r="S1393" s="16">
        <v>46.357441999999999</v>
      </c>
      <c r="T1393" s="16">
        <v>-110.39579999999999</v>
      </c>
    </row>
    <row r="1394" spans="1:20" x14ac:dyDescent="0.3">
      <c r="A1394" s="10">
        <v>63289</v>
      </c>
      <c r="B1394" s="11" t="s">
        <v>23252</v>
      </c>
      <c r="C1394" s="10">
        <v>63879</v>
      </c>
      <c r="D1394" s="11" t="s">
        <v>39278</v>
      </c>
      <c r="E1394" s="12" t="s">
        <v>41</v>
      </c>
      <c r="F1394" s="12" t="s">
        <v>41</v>
      </c>
      <c r="G1394" s="13" t="s">
        <v>96</v>
      </c>
      <c r="H1394" s="13" t="s">
        <v>3486</v>
      </c>
      <c r="I1394" s="13" t="s">
        <v>586</v>
      </c>
      <c r="J1394" s="11" t="s">
        <v>143</v>
      </c>
      <c r="K1394" s="14" t="s">
        <v>39279</v>
      </c>
      <c r="L1394" s="14" t="s">
        <v>1</v>
      </c>
      <c r="M1394" s="15">
        <v>100</v>
      </c>
      <c r="N1394" s="15">
        <v>100</v>
      </c>
      <c r="O1394" s="15">
        <v>100</v>
      </c>
      <c r="P1394" s="11" t="s">
        <v>359</v>
      </c>
      <c r="Q1394" s="13" t="s">
        <v>360</v>
      </c>
      <c r="R1394" s="13" t="s">
        <v>361</v>
      </c>
      <c r="S1394" s="16">
        <v>26.27796</v>
      </c>
      <c r="T1394" s="16">
        <v>-97.612459999999999</v>
      </c>
    </row>
    <row r="1395" spans="1:20" x14ac:dyDescent="0.3">
      <c r="A1395" s="10">
        <v>63289</v>
      </c>
      <c r="B1395" s="11" t="s">
        <v>23252</v>
      </c>
      <c r="C1395" s="10">
        <v>63880</v>
      </c>
      <c r="D1395" s="11" t="s">
        <v>39280</v>
      </c>
      <c r="E1395" s="12" t="s">
        <v>41</v>
      </c>
      <c r="F1395" s="12" t="s">
        <v>41</v>
      </c>
      <c r="G1395" s="13" t="s">
        <v>96</v>
      </c>
      <c r="H1395" s="13" t="s">
        <v>5445</v>
      </c>
      <c r="I1395" s="13" t="s">
        <v>586</v>
      </c>
      <c r="J1395" s="11" t="s">
        <v>143</v>
      </c>
      <c r="K1395" s="14" t="s">
        <v>39281</v>
      </c>
      <c r="L1395" s="14" t="s">
        <v>1</v>
      </c>
      <c r="M1395" s="15">
        <v>100</v>
      </c>
      <c r="N1395" s="15">
        <v>100</v>
      </c>
      <c r="O1395" s="15">
        <v>100</v>
      </c>
      <c r="P1395" s="11" t="s">
        <v>359</v>
      </c>
      <c r="Q1395" s="13" t="s">
        <v>360</v>
      </c>
      <c r="R1395" s="13" t="s">
        <v>361</v>
      </c>
      <c r="S1395" s="16">
        <v>29.35371</v>
      </c>
      <c r="T1395" s="16">
        <v>-95.429500000000004</v>
      </c>
    </row>
    <row r="1396" spans="1:20" x14ac:dyDescent="0.3">
      <c r="A1396" s="10">
        <v>63558</v>
      </c>
      <c r="B1396" s="11" t="s">
        <v>39282</v>
      </c>
      <c r="C1396" s="10">
        <v>63886</v>
      </c>
      <c r="D1396" s="11" t="s">
        <v>39282</v>
      </c>
      <c r="E1396" s="12" t="s">
        <v>41</v>
      </c>
      <c r="F1396" s="12" t="s">
        <v>41</v>
      </c>
      <c r="G1396" s="13" t="s">
        <v>3617</v>
      </c>
      <c r="H1396" s="13" t="s">
        <v>10050</v>
      </c>
      <c r="I1396" s="13" t="s">
        <v>172</v>
      </c>
      <c r="J1396" s="11" t="s">
        <v>143</v>
      </c>
      <c r="K1396" s="14" t="s">
        <v>39283</v>
      </c>
      <c r="L1396" s="14" t="s">
        <v>1</v>
      </c>
      <c r="M1396" s="15">
        <v>572.1</v>
      </c>
      <c r="N1396" s="15">
        <v>557.29999999999995</v>
      </c>
      <c r="O1396" s="15">
        <v>557.29999999999995</v>
      </c>
      <c r="P1396" s="11" t="s">
        <v>80</v>
      </c>
      <c r="Q1396" s="13" t="s">
        <v>72</v>
      </c>
      <c r="R1396" s="13" t="s">
        <v>303</v>
      </c>
      <c r="S1396" s="16">
        <v>37.436399999999999</v>
      </c>
      <c r="T1396" s="16">
        <v>-77.153099999999995</v>
      </c>
    </row>
    <row r="1397" spans="1:20" x14ac:dyDescent="0.3">
      <c r="A1397" s="10">
        <v>63558</v>
      </c>
      <c r="B1397" s="11" t="s">
        <v>39282</v>
      </c>
      <c r="C1397" s="10">
        <v>63886</v>
      </c>
      <c r="D1397" s="11" t="s">
        <v>39282</v>
      </c>
      <c r="E1397" s="12" t="s">
        <v>41</v>
      </c>
      <c r="F1397" s="12" t="s">
        <v>41</v>
      </c>
      <c r="G1397" s="13" t="s">
        <v>3617</v>
      </c>
      <c r="H1397" s="13" t="s">
        <v>10050</v>
      </c>
      <c r="I1397" s="13" t="s">
        <v>172</v>
      </c>
      <c r="J1397" s="11" t="s">
        <v>143</v>
      </c>
      <c r="K1397" s="14" t="s">
        <v>39284</v>
      </c>
      <c r="L1397" s="14" t="s">
        <v>1</v>
      </c>
      <c r="M1397" s="15">
        <v>572.1</v>
      </c>
      <c r="N1397" s="15">
        <v>557.29999999999995</v>
      </c>
      <c r="O1397" s="15">
        <v>557.29999999999995</v>
      </c>
      <c r="P1397" s="11" t="s">
        <v>80</v>
      </c>
      <c r="Q1397" s="13" t="s">
        <v>72</v>
      </c>
      <c r="R1397" s="13" t="s">
        <v>303</v>
      </c>
      <c r="S1397" s="16">
        <v>37.436399999999999</v>
      </c>
      <c r="T1397" s="16">
        <v>-77.153099999999995</v>
      </c>
    </row>
    <row r="1398" spans="1:20" x14ac:dyDescent="0.3">
      <c r="A1398" s="10">
        <v>63558</v>
      </c>
      <c r="B1398" s="11" t="s">
        <v>39282</v>
      </c>
      <c r="C1398" s="10">
        <v>63886</v>
      </c>
      <c r="D1398" s="11" t="s">
        <v>39282</v>
      </c>
      <c r="E1398" s="12" t="s">
        <v>41</v>
      </c>
      <c r="F1398" s="12" t="s">
        <v>41</v>
      </c>
      <c r="G1398" s="13" t="s">
        <v>3617</v>
      </c>
      <c r="H1398" s="13" t="s">
        <v>10050</v>
      </c>
      <c r="I1398" s="13" t="s">
        <v>172</v>
      </c>
      <c r="J1398" s="11" t="s">
        <v>143</v>
      </c>
      <c r="K1398" s="14" t="s">
        <v>39285</v>
      </c>
      <c r="L1398" s="14" t="s">
        <v>1</v>
      </c>
      <c r="M1398" s="15">
        <v>572.1</v>
      </c>
      <c r="N1398" s="15">
        <v>557.29999999999995</v>
      </c>
      <c r="O1398" s="15">
        <v>557.29999999999995</v>
      </c>
      <c r="P1398" s="11" t="s">
        <v>80</v>
      </c>
      <c r="Q1398" s="13" t="s">
        <v>72</v>
      </c>
      <c r="R1398" s="13" t="s">
        <v>303</v>
      </c>
      <c r="S1398" s="16">
        <v>37.436399999999999</v>
      </c>
      <c r="T1398" s="16">
        <v>-77.153099999999995</v>
      </c>
    </row>
    <row r="1399" spans="1:20" x14ac:dyDescent="0.3">
      <c r="A1399" s="10">
        <v>56769</v>
      </c>
      <c r="B1399" s="11" t="s">
        <v>8623</v>
      </c>
      <c r="C1399" s="10">
        <v>63898</v>
      </c>
      <c r="D1399" s="11" t="s">
        <v>39286</v>
      </c>
      <c r="E1399" s="12" t="s">
        <v>41</v>
      </c>
      <c r="F1399" s="12" t="s">
        <v>41</v>
      </c>
      <c r="G1399" s="13" t="s">
        <v>1220</v>
      </c>
      <c r="H1399" s="13" t="s">
        <v>5752</v>
      </c>
      <c r="I1399" s="13" t="s">
        <v>852</v>
      </c>
      <c r="J1399" s="11" t="s">
        <v>143</v>
      </c>
      <c r="K1399" s="14" t="s">
        <v>39287</v>
      </c>
      <c r="L1399" s="14" t="s">
        <v>1</v>
      </c>
      <c r="M1399" s="15">
        <v>2.2999999999999998</v>
      </c>
      <c r="N1399" s="15">
        <v>2.2999999999999998</v>
      </c>
      <c r="O1399" s="15">
        <v>2.2999999999999998</v>
      </c>
      <c r="P1399" s="11" t="s">
        <v>359</v>
      </c>
      <c r="Q1399" s="13" t="s">
        <v>360</v>
      </c>
      <c r="R1399" s="13" t="s">
        <v>361</v>
      </c>
      <c r="S1399" s="16">
        <v>43.971584</v>
      </c>
      <c r="T1399" s="16">
        <v>-70.822730000000007</v>
      </c>
    </row>
    <row r="1400" spans="1:20" x14ac:dyDescent="0.3">
      <c r="A1400" s="10">
        <v>56769</v>
      </c>
      <c r="B1400" s="11" t="s">
        <v>8623</v>
      </c>
      <c r="C1400" s="10">
        <v>63898</v>
      </c>
      <c r="D1400" s="11" t="s">
        <v>39286</v>
      </c>
      <c r="E1400" s="12" t="s">
        <v>41</v>
      </c>
      <c r="F1400" s="12" t="s">
        <v>41</v>
      </c>
      <c r="G1400" s="13" t="s">
        <v>1220</v>
      </c>
      <c r="H1400" s="13" t="s">
        <v>5752</v>
      </c>
      <c r="I1400" s="13" t="s">
        <v>852</v>
      </c>
      <c r="J1400" s="11" t="s">
        <v>143</v>
      </c>
      <c r="K1400" s="14" t="s">
        <v>11584</v>
      </c>
      <c r="L1400" s="14" t="s">
        <v>1</v>
      </c>
      <c r="M1400" s="15">
        <v>2.5</v>
      </c>
      <c r="N1400" s="15">
        <v>2.5</v>
      </c>
      <c r="O1400" s="15">
        <v>2.5</v>
      </c>
      <c r="P1400" s="11" t="s">
        <v>363</v>
      </c>
      <c r="Q1400" s="13" t="s">
        <v>364</v>
      </c>
      <c r="R1400" s="13" t="s">
        <v>365</v>
      </c>
      <c r="S1400" s="16">
        <v>43.971584</v>
      </c>
      <c r="T1400" s="16">
        <v>-70.822730000000007</v>
      </c>
    </row>
    <row r="1401" spans="1:20" x14ac:dyDescent="0.3">
      <c r="A1401" s="10">
        <v>63561</v>
      </c>
      <c r="B1401" s="11" t="s">
        <v>39288</v>
      </c>
      <c r="C1401" s="10">
        <v>63902</v>
      </c>
      <c r="D1401" s="11" t="s">
        <v>39289</v>
      </c>
      <c r="E1401" s="12" t="s">
        <v>41</v>
      </c>
      <c r="F1401" s="12" t="s">
        <v>41</v>
      </c>
      <c r="G1401" s="13" t="s">
        <v>275</v>
      </c>
      <c r="H1401" s="13" t="s">
        <v>2857</v>
      </c>
      <c r="I1401" s="13" t="s">
        <v>644</v>
      </c>
      <c r="J1401" s="11" t="s">
        <v>143</v>
      </c>
      <c r="K1401" s="14" t="s">
        <v>39290</v>
      </c>
      <c r="L1401" s="14" t="s">
        <v>1</v>
      </c>
      <c r="M1401" s="15">
        <v>80</v>
      </c>
      <c r="N1401" s="15">
        <v>80</v>
      </c>
      <c r="O1401" s="15">
        <v>80</v>
      </c>
      <c r="P1401" s="11" t="s">
        <v>363</v>
      </c>
      <c r="Q1401" s="13" t="s">
        <v>364</v>
      </c>
      <c r="R1401" s="13" t="s">
        <v>365</v>
      </c>
      <c r="S1401" s="16">
        <v>46.78</v>
      </c>
      <c r="T1401" s="16">
        <v>-122.86</v>
      </c>
    </row>
    <row r="1402" spans="1:20" x14ac:dyDescent="0.3">
      <c r="A1402" s="10">
        <v>63612</v>
      </c>
      <c r="B1402" s="11" t="s">
        <v>39291</v>
      </c>
      <c r="C1402" s="10">
        <v>63955</v>
      </c>
      <c r="D1402" s="11" t="s">
        <v>39291</v>
      </c>
      <c r="E1402" s="12" t="s">
        <v>41</v>
      </c>
      <c r="F1402" s="12" t="s">
        <v>41</v>
      </c>
      <c r="G1402" s="13" t="s">
        <v>1422</v>
      </c>
      <c r="H1402" s="13" t="s">
        <v>14263</v>
      </c>
      <c r="I1402" s="13" t="s">
        <v>172</v>
      </c>
      <c r="J1402" s="11" t="s">
        <v>143</v>
      </c>
      <c r="K1402" s="14" t="s">
        <v>39292</v>
      </c>
      <c r="L1402" s="14" t="s">
        <v>1</v>
      </c>
      <c r="M1402" s="15">
        <v>5</v>
      </c>
      <c r="N1402" s="15">
        <v>5</v>
      </c>
      <c r="O1402" s="15">
        <v>5</v>
      </c>
      <c r="P1402" s="11" t="s">
        <v>363</v>
      </c>
      <c r="Q1402" s="13" t="s">
        <v>364</v>
      </c>
      <c r="R1402" s="13" t="s">
        <v>365</v>
      </c>
      <c r="S1402" s="16">
        <v>36.149662999999997</v>
      </c>
      <c r="T1402" s="16">
        <v>-76.434309999999996</v>
      </c>
    </row>
    <row r="1403" spans="1:20" x14ac:dyDescent="0.3">
      <c r="A1403" s="10">
        <v>63636</v>
      </c>
      <c r="B1403" s="11" t="s">
        <v>39293</v>
      </c>
      <c r="C1403" s="10">
        <v>63980</v>
      </c>
      <c r="D1403" s="11" t="s">
        <v>39294</v>
      </c>
      <c r="E1403" s="12" t="s">
        <v>41</v>
      </c>
      <c r="F1403" s="12" t="s">
        <v>41</v>
      </c>
      <c r="G1403" s="13" t="s">
        <v>81</v>
      </c>
      <c r="H1403" s="13" t="s">
        <v>889</v>
      </c>
      <c r="I1403" s="13" t="s">
        <v>852</v>
      </c>
      <c r="J1403" s="11" t="s">
        <v>143</v>
      </c>
      <c r="K1403" s="14" t="s">
        <v>39295</v>
      </c>
      <c r="L1403" s="14" t="s">
        <v>1</v>
      </c>
      <c r="M1403" s="15">
        <v>2.8</v>
      </c>
      <c r="N1403" s="15">
        <v>2.8</v>
      </c>
      <c r="O1403" s="15">
        <v>2.8</v>
      </c>
      <c r="P1403" s="11" t="s">
        <v>7050</v>
      </c>
      <c r="Q1403" s="13" t="s">
        <v>72</v>
      </c>
      <c r="R1403" s="13" t="s">
        <v>7051</v>
      </c>
      <c r="S1403" s="16">
        <v>41.783566</v>
      </c>
      <c r="T1403" s="16">
        <v>-72.70308</v>
      </c>
    </row>
    <row r="1404" spans="1:20" x14ac:dyDescent="0.3">
      <c r="A1404" s="10">
        <v>63636</v>
      </c>
      <c r="B1404" s="11" t="s">
        <v>39293</v>
      </c>
      <c r="C1404" s="10">
        <v>63980</v>
      </c>
      <c r="D1404" s="11" t="s">
        <v>39294</v>
      </c>
      <c r="E1404" s="12" t="s">
        <v>41</v>
      </c>
      <c r="F1404" s="12" t="s">
        <v>41</v>
      </c>
      <c r="G1404" s="13" t="s">
        <v>81</v>
      </c>
      <c r="H1404" s="13" t="s">
        <v>889</v>
      </c>
      <c r="I1404" s="13" t="s">
        <v>852</v>
      </c>
      <c r="J1404" s="11" t="s">
        <v>143</v>
      </c>
      <c r="K1404" s="14" t="s">
        <v>39296</v>
      </c>
      <c r="L1404" s="14" t="s">
        <v>1</v>
      </c>
      <c r="M1404" s="15">
        <v>2.8</v>
      </c>
      <c r="N1404" s="15">
        <v>2.8</v>
      </c>
      <c r="O1404" s="15">
        <v>2.8</v>
      </c>
      <c r="P1404" s="11" t="s">
        <v>7050</v>
      </c>
      <c r="Q1404" s="13" t="s">
        <v>72</v>
      </c>
      <c r="R1404" s="13" t="s">
        <v>7051</v>
      </c>
      <c r="S1404" s="16">
        <v>41.783566</v>
      </c>
      <c r="T1404" s="16">
        <v>-72.70308</v>
      </c>
    </row>
    <row r="1405" spans="1:20" x14ac:dyDescent="0.3">
      <c r="A1405" s="10">
        <v>63636</v>
      </c>
      <c r="B1405" s="11" t="s">
        <v>39293</v>
      </c>
      <c r="C1405" s="10">
        <v>63980</v>
      </c>
      <c r="D1405" s="11" t="s">
        <v>39294</v>
      </c>
      <c r="E1405" s="12" t="s">
        <v>41</v>
      </c>
      <c r="F1405" s="12" t="s">
        <v>41</v>
      </c>
      <c r="G1405" s="13" t="s">
        <v>81</v>
      </c>
      <c r="H1405" s="13" t="s">
        <v>889</v>
      </c>
      <c r="I1405" s="13" t="s">
        <v>852</v>
      </c>
      <c r="J1405" s="11" t="s">
        <v>143</v>
      </c>
      <c r="K1405" s="14" t="s">
        <v>39297</v>
      </c>
      <c r="L1405" s="14" t="s">
        <v>1</v>
      </c>
      <c r="M1405" s="15">
        <v>2.8</v>
      </c>
      <c r="N1405" s="15">
        <v>2.8</v>
      </c>
      <c r="O1405" s="15">
        <v>2.8</v>
      </c>
      <c r="P1405" s="11" t="s">
        <v>7050</v>
      </c>
      <c r="Q1405" s="13" t="s">
        <v>72</v>
      </c>
      <c r="R1405" s="13" t="s">
        <v>7051</v>
      </c>
      <c r="S1405" s="16">
        <v>41.783566</v>
      </c>
      <c r="T1405" s="16">
        <v>-72.70308</v>
      </c>
    </row>
    <row r="1406" spans="1:20" x14ac:dyDescent="0.3">
      <c r="A1406" s="10">
        <v>63720</v>
      </c>
      <c r="B1406" s="11" t="s">
        <v>39298</v>
      </c>
      <c r="C1406" s="10">
        <v>64082</v>
      </c>
      <c r="D1406" s="11" t="s">
        <v>39299</v>
      </c>
      <c r="E1406" s="12" t="s">
        <v>41</v>
      </c>
      <c r="F1406" s="12" t="s">
        <v>41</v>
      </c>
      <c r="G1406" s="13" t="s">
        <v>2705</v>
      </c>
      <c r="H1406" s="13" t="s">
        <v>1</v>
      </c>
      <c r="I1406" s="13" t="s">
        <v>172</v>
      </c>
      <c r="J1406" s="11" t="s">
        <v>143</v>
      </c>
      <c r="K1406" s="14" t="s">
        <v>39300</v>
      </c>
      <c r="L1406" s="14" t="s">
        <v>1</v>
      </c>
      <c r="M1406" s="15">
        <v>1215</v>
      </c>
      <c r="N1406" s="15">
        <v>1215</v>
      </c>
      <c r="O1406" s="15">
        <v>1215</v>
      </c>
      <c r="P1406" s="11" t="s">
        <v>11934</v>
      </c>
      <c r="Q1406" s="13" t="s">
        <v>57</v>
      </c>
      <c r="R1406" s="13" t="s">
        <v>11935</v>
      </c>
      <c r="S1406" s="16">
        <v>39.121395999999997</v>
      </c>
      <c r="T1406" s="16">
        <v>-74.246229999999997</v>
      </c>
    </row>
    <row r="1407" spans="1:20" x14ac:dyDescent="0.3">
      <c r="A1407" s="10">
        <v>63721</v>
      </c>
      <c r="B1407" s="11" t="s">
        <v>39301</v>
      </c>
      <c r="C1407" s="10">
        <v>64083</v>
      </c>
      <c r="D1407" s="11" t="s">
        <v>39302</v>
      </c>
      <c r="E1407" s="12" t="s">
        <v>41</v>
      </c>
      <c r="F1407" s="12" t="s">
        <v>41</v>
      </c>
      <c r="G1407" s="13" t="s">
        <v>939</v>
      </c>
      <c r="H1407" s="13" t="s">
        <v>1</v>
      </c>
      <c r="I1407" s="13" t="s">
        <v>172</v>
      </c>
      <c r="J1407" s="11" t="s">
        <v>143</v>
      </c>
      <c r="K1407" s="14" t="s">
        <v>39303</v>
      </c>
      <c r="L1407" s="14" t="s">
        <v>1</v>
      </c>
      <c r="M1407" s="15">
        <v>120</v>
      </c>
      <c r="N1407" s="15">
        <v>120</v>
      </c>
      <c r="O1407" s="15">
        <v>120</v>
      </c>
      <c r="P1407" s="11" t="s">
        <v>11934</v>
      </c>
      <c r="Q1407" s="13" t="s">
        <v>57</v>
      </c>
      <c r="R1407" s="13" t="s">
        <v>11935</v>
      </c>
      <c r="S1407" s="16">
        <v>38.566606999999998</v>
      </c>
      <c r="T1407" s="16">
        <v>-74.662769999999995</v>
      </c>
    </row>
    <row r="1408" spans="1:20" x14ac:dyDescent="0.3">
      <c r="A1408" s="10">
        <v>63702</v>
      </c>
      <c r="B1408" s="11" t="s">
        <v>39304</v>
      </c>
      <c r="C1408" s="10">
        <v>64094</v>
      </c>
      <c r="D1408" s="11" t="s">
        <v>39304</v>
      </c>
      <c r="E1408" s="12" t="s">
        <v>41</v>
      </c>
      <c r="F1408" s="12" t="s">
        <v>41</v>
      </c>
      <c r="G1408" s="13" t="s">
        <v>1166</v>
      </c>
      <c r="H1408" s="13" t="s">
        <v>1167</v>
      </c>
      <c r="I1408" s="13" t="s">
        <v>9072</v>
      </c>
      <c r="J1408" s="11" t="s">
        <v>143</v>
      </c>
      <c r="K1408" s="14" t="s">
        <v>39305</v>
      </c>
      <c r="L1408" s="14" t="s">
        <v>1</v>
      </c>
      <c r="M1408" s="15">
        <v>15</v>
      </c>
      <c r="N1408" s="15">
        <v>15</v>
      </c>
      <c r="O1408" s="15">
        <v>15</v>
      </c>
      <c r="P1408" s="11" t="s">
        <v>359</v>
      </c>
      <c r="Q1408" s="13" t="s">
        <v>360</v>
      </c>
      <c r="R1408" s="13" t="s">
        <v>361</v>
      </c>
      <c r="S1408" s="16">
        <v>21.323</v>
      </c>
      <c r="T1408" s="16">
        <v>-158.04599999999999</v>
      </c>
    </row>
    <row r="1409" spans="1:20" x14ac:dyDescent="0.3">
      <c r="A1409" s="10">
        <v>63702</v>
      </c>
      <c r="B1409" s="11" t="s">
        <v>39304</v>
      </c>
      <c r="C1409" s="10">
        <v>64094</v>
      </c>
      <c r="D1409" s="11" t="s">
        <v>39304</v>
      </c>
      <c r="E1409" s="12" t="s">
        <v>41</v>
      </c>
      <c r="F1409" s="12" t="s">
        <v>41</v>
      </c>
      <c r="G1409" s="13" t="s">
        <v>1166</v>
      </c>
      <c r="H1409" s="13" t="s">
        <v>1167</v>
      </c>
      <c r="I1409" s="13" t="s">
        <v>9072</v>
      </c>
      <c r="J1409" s="11" t="s">
        <v>143</v>
      </c>
      <c r="K1409" s="14" t="s">
        <v>39306</v>
      </c>
      <c r="L1409" s="14" t="s">
        <v>1</v>
      </c>
      <c r="M1409" s="15">
        <v>15</v>
      </c>
      <c r="N1409" s="15">
        <v>15</v>
      </c>
      <c r="O1409" s="15">
        <v>15</v>
      </c>
      <c r="P1409" s="11" t="s">
        <v>363</v>
      </c>
      <c r="Q1409" s="13" t="s">
        <v>364</v>
      </c>
      <c r="R1409" s="13" t="s">
        <v>365</v>
      </c>
      <c r="S1409" s="16">
        <v>21.323</v>
      </c>
      <c r="T1409" s="16">
        <v>-158.04599999999999</v>
      </c>
    </row>
    <row r="1410" spans="1:20" x14ac:dyDescent="0.3">
      <c r="A1410" s="10">
        <v>64904</v>
      </c>
      <c r="B1410" s="11" t="s">
        <v>23320</v>
      </c>
      <c r="C1410" s="10">
        <v>64095</v>
      </c>
      <c r="D1410" s="11" t="s">
        <v>39307</v>
      </c>
      <c r="E1410" s="12" t="s">
        <v>41</v>
      </c>
      <c r="F1410" s="12" t="s">
        <v>41</v>
      </c>
      <c r="G1410" s="13" t="s">
        <v>1166</v>
      </c>
      <c r="H1410" s="13" t="s">
        <v>1208</v>
      </c>
      <c r="I1410" s="13" t="s">
        <v>9072</v>
      </c>
      <c r="J1410" s="11" t="s">
        <v>143</v>
      </c>
      <c r="K1410" s="14" t="s">
        <v>39308</v>
      </c>
      <c r="L1410" s="14" t="s">
        <v>1</v>
      </c>
      <c r="M1410" s="15">
        <v>20</v>
      </c>
      <c r="N1410" s="15">
        <v>20</v>
      </c>
      <c r="O1410" s="15">
        <v>20</v>
      </c>
      <c r="P1410" s="11" t="s">
        <v>359</v>
      </c>
      <c r="Q1410" s="13" t="s">
        <v>360</v>
      </c>
      <c r="R1410" s="13" t="s">
        <v>361</v>
      </c>
      <c r="S1410" s="16">
        <v>20.954000000000001</v>
      </c>
      <c r="T1410" s="16">
        <v>-156.654</v>
      </c>
    </row>
    <row r="1411" spans="1:20" x14ac:dyDescent="0.3">
      <c r="A1411" s="10">
        <v>64904</v>
      </c>
      <c r="B1411" s="11" t="s">
        <v>23320</v>
      </c>
      <c r="C1411" s="10">
        <v>64095</v>
      </c>
      <c r="D1411" s="11" t="s">
        <v>39307</v>
      </c>
      <c r="E1411" s="12" t="s">
        <v>41</v>
      </c>
      <c r="F1411" s="12" t="s">
        <v>41</v>
      </c>
      <c r="G1411" s="13" t="s">
        <v>1166</v>
      </c>
      <c r="H1411" s="13" t="s">
        <v>1208</v>
      </c>
      <c r="I1411" s="13" t="s">
        <v>9072</v>
      </c>
      <c r="J1411" s="11" t="s">
        <v>143</v>
      </c>
      <c r="K1411" s="14" t="s">
        <v>39309</v>
      </c>
      <c r="L1411" s="14" t="s">
        <v>1</v>
      </c>
      <c r="M1411" s="15">
        <v>20</v>
      </c>
      <c r="N1411" s="15">
        <v>20</v>
      </c>
      <c r="O1411" s="15">
        <v>20</v>
      </c>
      <c r="P1411" s="11" t="s">
        <v>363</v>
      </c>
      <c r="Q1411" s="13" t="s">
        <v>364</v>
      </c>
      <c r="R1411" s="13" t="s">
        <v>365</v>
      </c>
      <c r="S1411" s="16">
        <v>20.954000000000001</v>
      </c>
      <c r="T1411" s="16">
        <v>-156.654</v>
      </c>
    </row>
    <row r="1412" spans="1:20" x14ac:dyDescent="0.3">
      <c r="A1412" s="10">
        <v>57313</v>
      </c>
      <c r="B1412" s="11" t="s">
        <v>12026</v>
      </c>
      <c r="C1412" s="10">
        <v>64098</v>
      </c>
      <c r="D1412" s="11" t="s">
        <v>22637</v>
      </c>
      <c r="E1412" s="12" t="s">
        <v>41</v>
      </c>
      <c r="F1412" s="12" t="s">
        <v>41</v>
      </c>
      <c r="G1412" s="13" t="s">
        <v>400</v>
      </c>
      <c r="H1412" s="13" t="s">
        <v>2676</v>
      </c>
      <c r="I1412" s="13" t="s">
        <v>2669</v>
      </c>
      <c r="J1412" s="11" t="s">
        <v>5334</v>
      </c>
      <c r="K1412" s="14" t="s">
        <v>39310</v>
      </c>
      <c r="L1412" s="14" t="s">
        <v>1</v>
      </c>
      <c r="M1412" s="15">
        <v>2.4</v>
      </c>
      <c r="N1412" s="15">
        <v>2.4</v>
      </c>
      <c r="O1412" s="15">
        <v>2.4</v>
      </c>
      <c r="P1412" s="11" t="s">
        <v>363</v>
      </c>
      <c r="Q1412" s="13" t="s">
        <v>364</v>
      </c>
      <c r="R1412" s="13" t="s">
        <v>365</v>
      </c>
      <c r="S1412" s="16">
        <v>39.539510999999997</v>
      </c>
      <c r="T1412" s="16">
        <v>-119.4392</v>
      </c>
    </row>
    <row r="1413" spans="1:20" x14ac:dyDescent="0.3">
      <c r="A1413" s="10">
        <v>57313</v>
      </c>
      <c r="B1413" s="11" t="s">
        <v>12026</v>
      </c>
      <c r="C1413" s="10">
        <v>64098</v>
      </c>
      <c r="D1413" s="11" t="s">
        <v>22637</v>
      </c>
      <c r="E1413" s="12" t="s">
        <v>41</v>
      </c>
      <c r="F1413" s="12" t="s">
        <v>41</v>
      </c>
      <c r="G1413" s="13" t="s">
        <v>400</v>
      </c>
      <c r="H1413" s="13" t="s">
        <v>2676</v>
      </c>
      <c r="I1413" s="13" t="s">
        <v>2669</v>
      </c>
      <c r="J1413" s="11" t="s">
        <v>5334</v>
      </c>
      <c r="K1413" s="14" t="s">
        <v>39311</v>
      </c>
      <c r="L1413" s="14" t="s">
        <v>1</v>
      </c>
      <c r="M1413" s="15">
        <v>2.8</v>
      </c>
      <c r="N1413" s="15">
        <v>2.8</v>
      </c>
      <c r="O1413" s="15">
        <v>2.8</v>
      </c>
      <c r="P1413" s="11" t="s">
        <v>363</v>
      </c>
      <c r="Q1413" s="13" t="s">
        <v>364</v>
      </c>
      <c r="R1413" s="13" t="s">
        <v>365</v>
      </c>
      <c r="S1413" s="16">
        <v>39.539510999999997</v>
      </c>
      <c r="T1413" s="16">
        <v>-119.4392</v>
      </c>
    </row>
    <row r="1414" spans="1:20" x14ac:dyDescent="0.3">
      <c r="A1414" s="10">
        <v>57313</v>
      </c>
      <c r="B1414" s="11" t="s">
        <v>12026</v>
      </c>
      <c r="C1414" s="10">
        <v>64098</v>
      </c>
      <c r="D1414" s="11" t="s">
        <v>22637</v>
      </c>
      <c r="E1414" s="12" t="s">
        <v>41</v>
      </c>
      <c r="F1414" s="12" t="s">
        <v>41</v>
      </c>
      <c r="G1414" s="13" t="s">
        <v>400</v>
      </c>
      <c r="H1414" s="13" t="s">
        <v>2676</v>
      </c>
      <c r="I1414" s="13" t="s">
        <v>2669</v>
      </c>
      <c r="J1414" s="11" t="s">
        <v>5334</v>
      </c>
      <c r="K1414" s="14" t="s">
        <v>39312</v>
      </c>
      <c r="L1414" s="14" t="s">
        <v>1</v>
      </c>
      <c r="M1414" s="15">
        <v>2.4</v>
      </c>
      <c r="N1414" s="15">
        <v>2.4</v>
      </c>
      <c r="O1414" s="15">
        <v>2.4</v>
      </c>
      <c r="P1414" s="11" t="s">
        <v>363</v>
      </c>
      <c r="Q1414" s="13" t="s">
        <v>364</v>
      </c>
      <c r="R1414" s="13" t="s">
        <v>365</v>
      </c>
      <c r="S1414" s="16">
        <v>39.539510999999997</v>
      </c>
      <c r="T1414" s="16">
        <v>-119.4392</v>
      </c>
    </row>
    <row r="1415" spans="1:20" x14ac:dyDescent="0.3">
      <c r="A1415" s="10">
        <v>57313</v>
      </c>
      <c r="B1415" s="11" t="s">
        <v>12026</v>
      </c>
      <c r="C1415" s="10">
        <v>64098</v>
      </c>
      <c r="D1415" s="11" t="s">
        <v>22637</v>
      </c>
      <c r="E1415" s="12" t="s">
        <v>41</v>
      </c>
      <c r="F1415" s="12" t="s">
        <v>41</v>
      </c>
      <c r="G1415" s="13" t="s">
        <v>400</v>
      </c>
      <c r="H1415" s="13" t="s">
        <v>2676</v>
      </c>
      <c r="I1415" s="13" t="s">
        <v>2669</v>
      </c>
      <c r="J1415" s="11" t="s">
        <v>5334</v>
      </c>
      <c r="K1415" s="14" t="s">
        <v>39313</v>
      </c>
      <c r="L1415" s="14" t="s">
        <v>1</v>
      </c>
      <c r="M1415" s="15">
        <v>2.8</v>
      </c>
      <c r="N1415" s="15">
        <v>2.8</v>
      </c>
      <c r="O1415" s="15">
        <v>2.8</v>
      </c>
      <c r="P1415" s="11" t="s">
        <v>363</v>
      </c>
      <c r="Q1415" s="13" t="s">
        <v>364</v>
      </c>
      <c r="R1415" s="13" t="s">
        <v>365</v>
      </c>
      <c r="S1415" s="16">
        <v>39.539510999999997</v>
      </c>
      <c r="T1415" s="16">
        <v>-119.4392</v>
      </c>
    </row>
    <row r="1416" spans="1:20" x14ac:dyDescent="0.3">
      <c r="A1416" s="10">
        <v>63726</v>
      </c>
      <c r="B1416" s="11" t="s">
        <v>31399</v>
      </c>
      <c r="C1416" s="10">
        <v>64131</v>
      </c>
      <c r="D1416" s="11" t="s">
        <v>33034</v>
      </c>
      <c r="E1416" s="12" t="s">
        <v>41</v>
      </c>
      <c r="F1416" s="12" t="s">
        <v>41</v>
      </c>
      <c r="G1416" s="13" t="s">
        <v>96</v>
      </c>
      <c r="H1416" s="13" t="s">
        <v>3008</v>
      </c>
      <c r="I1416" s="13" t="s">
        <v>586</v>
      </c>
      <c r="J1416" s="11" t="s">
        <v>143</v>
      </c>
      <c r="K1416" s="14" t="s">
        <v>19208</v>
      </c>
      <c r="L1416" s="14" t="s">
        <v>1</v>
      </c>
      <c r="M1416" s="15">
        <v>100.2</v>
      </c>
      <c r="N1416" s="15">
        <v>100.2</v>
      </c>
      <c r="O1416" s="15">
        <v>100.2</v>
      </c>
      <c r="P1416" s="11" t="s">
        <v>359</v>
      </c>
      <c r="Q1416" s="13" t="s">
        <v>360</v>
      </c>
      <c r="R1416" s="13" t="s">
        <v>361</v>
      </c>
      <c r="S1416" s="16">
        <v>32.2515</v>
      </c>
      <c r="T1416" s="16">
        <v>-95.956800000000001</v>
      </c>
    </row>
    <row r="1417" spans="1:20" x14ac:dyDescent="0.3">
      <c r="A1417" s="10">
        <v>63756</v>
      </c>
      <c r="B1417" s="11" t="s">
        <v>39314</v>
      </c>
      <c r="C1417" s="10">
        <v>64134</v>
      </c>
      <c r="D1417" s="11" t="s">
        <v>39314</v>
      </c>
      <c r="E1417" s="12" t="s">
        <v>41</v>
      </c>
      <c r="F1417" s="12" t="s">
        <v>41</v>
      </c>
      <c r="G1417" s="13" t="s">
        <v>3617</v>
      </c>
      <c r="H1417" s="13" t="s">
        <v>26336</v>
      </c>
      <c r="I1417" s="13" t="s">
        <v>172</v>
      </c>
      <c r="J1417" s="11" t="s">
        <v>143</v>
      </c>
      <c r="K1417" s="14" t="s">
        <v>39315</v>
      </c>
      <c r="L1417" s="14" t="s">
        <v>1</v>
      </c>
      <c r="M1417" s="15">
        <v>80</v>
      </c>
      <c r="N1417" s="15">
        <v>80</v>
      </c>
      <c r="O1417" s="15">
        <v>80</v>
      </c>
      <c r="P1417" s="11" t="s">
        <v>363</v>
      </c>
      <c r="Q1417" s="13" t="s">
        <v>364</v>
      </c>
      <c r="R1417" s="13" t="s">
        <v>365</v>
      </c>
      <c r="S1417" s="16">
        <v>37.072709000000003</v>
      </c>
      <c r="T1417" s="16">
        <v>-77.420730000000006</v>
      </c>
    </row>
    <row r="1418" spans="1:20" x14ac:dyDescent="0.3">
      <c r="A1418" s="10">
        <v>63776</v>
      </c>
      <c r="B1418" s="11" t="s">
        <v>22773</v>
      </c>
      <c r="C1418" s="10">
        <v>64156</v>
      </c>
      <c r="D1418" s="11" t="s">
        <v>39316</v>
      </c>
      <c r="E1418" s="12" t="s">
        <v>41</v>
      </c>
      <c r="F1418" s="12" t="s">
        <v>41</v>
      </c>
      <c r="G1418" s="13" t="s">
        <v>339</v>
      </c>
      <c r="H1418" s="13" t="s">
        <v>7041</v>
      </c>
      <c r="I1418" s="13" t="s">
        <v>2983</v>
      </c>
      <c r="J1418" s="11" t="s">
        <v>143</v>
      </c>
      <c r="K1418" s="14" t="s">
        <v>36811</v>
      </c>
      <c r="L1418" s="14" t="s">
        <v>1</v>
      </c>
      <c r="M1418" s="15">
        <v>2</v>
      </c>
      <c r="N1418" s="15">
        <v>2</v>
      </c>
      <c r="O1418" s="15">
        <v>2</v>
      </c>
      <c r="P1418" s="11" t="s">
        <v>363</v>
      </c>
      <c r="Q1418" s="13" t="s">
        <v>364</v>
      </c>
      <c r="R1418" s="13" t="s">
        <v>365</v>
      </c>
      <c r="S1418" s="16">
        <v>35.014414000000002</v>
      </c>
      <c r="T1418" s="16">
        <v>-81.940839999999994</v>
      </c>
    </row>
    <row r="1419" spans="1:20" x14ac:dyDescent="0.3">
      <c r="A1419" s="10">
        <v>63791</v>
      </c>
      <c r="B1419" s="11" t="s">
        <v>39317</v>
      </c>
      <c r="C1419" s="10">
        <v>64166</v>
      </c>
      <c r="D1419" s="11" t="s">
        <v>39318</v>
      </c>
      <c r="E1419" s="12" t="s">
        <v>41</v>
      </c>
      <c r="F1419" s="12" t="s">
        <v>41</v>
      </c>
      <c r="G1419" s="13" t="s">
        <v>1422</v>
      </c>
      <c r="H1419" s="13" t="s">
        <v>3023</v>
      </c>
      <c r="I1419" s="13" t="s">
        <v>2983</v>
      </c>
      <c r="J1419" s="11" t="s">
        <v>143</v>
      </c>
      <c r="K1419" s="14" t="s">
        <v>11776</v>
      </c>
      <c r="L1419" s="14" t="s">
        <v>1</v>
      </c>
      <c r="M1419" s="15">
        <v>50</v>
      </c>
      <c r="N1419" s="15">
        <v>50</v>
      </c>
      <c r="O1419" s="15">
        <v>50</v>
      </c>
      <c r="P1419" s="11" t="s">
        <v>363</v>
      </c>
      <c r="Q1419" s="13" t="s">
        <v>364</v>
      </c>
      <c r="R1419" s="13" t="s">
        <v>365</v>
      </c>
      <c r="S1419" s="16">
        <v>35.397675</v>
      </c>
      <c r="T1419" s="16">
        <v>-81.913960000000003</v>
      </c>
    </row>
    <row r="1420" spans="1:20" x14ac:dyDescent="0.3">
      <c r="A1420" s="10">
        <v>62856</v>
      </c>
      <c r="B1420" s="11" t="s">
        <v>20614</v>
      </c>
      <c r="C1420" s="10">
        <v>64181</v>
      </c>
      <c r="D1420" s="11" t="s">
        <v>39319</v>
      </c>
      <c r="E1420" s="12" t="s">
        <v>41</v>
      </c>
      <c r="F1420" s="12" t="s">
        <v>41</v>
      </c>
      <c r="G1420" s="13" t="s">
        <v>469</v>
      </c>
      <c r="H1420" s="13" t="s">
        <v>1285</v>
      </c>
      <c r="I1420" s="13" t="s">
        <v>172</v>
      </c>
      <c r="J1420" s="11" t="s">
        <v>143</v>
      </c>
      <c r="K1420" s="14" t="s">
        <v>39320</v>
      </c>
      <c r="L1420" s="14" t="s">
        <v>1</v>
      </c>
      <c r="M1420" s="15">
        <v>1.3</v>
      </c>
      <c r="N1420" s="15">
        <v>1.3</v>
      </c>
      <c r="O1420" s="15">
        <v>1.3</v>
      </c>
      <c r="P1420" s="11" t="s">
        <v>363</v>
      </c>
      <c r="Q1420" s="13" t="s">
        <v>364</v>
      </c>
      <c r="R1420" s="13" t="s">
        <v>365</v>
      </c>
      <c r="S1420" s="16">
        <v>41.692700000000002</v>
      </c>
      <c r="T1420" s="16">
        <v>-87.833299999999994</v>
      </c>
    </row>
    <row r="1421" spans="1:20" x14ac:dyDescent="0.3">
      <c r="A1421" s="10">
        <v>63799</v>
      </c>
      <c r="B1421" s="11" t="s">
        <v>39321</v>
      </c>
      <c r="C1421" s="10">
        <v>64199</v>
      </c>
      <c r="D1421" s="11" t="s">
        <v>39322</v>
      </c>
      <c r="E1421" s="12" t="s">
        <v>41</v>
      </c>
      <c r="F1421" s="12" t="s">
        <v>41</v>
      </c>
      <c r="G1421" s="13" t="s">
        <v>2487</v>
      </c>
      <c r="H1421" s="13" t="s">
        <v>10115</v>
      </c>
      <c r="I1421" s="13" t="s">
        <v>183</v>
      </c>
      <c r="J1421" s="11" t="s">
        <v>143</v>
      </c>
      <c r="K1421" s="14" t="s">
        <v>39323</v>
      </c>
      <c r="L1421" s="14" t="s">
        <v>1</v>
      </c>
      <c r="M1421" s="15">
        <v>75</v>
      </c>
      <c r="N1421" s="15">
        <v>75</v>
      </c>
      <c r="O1421" s="15">
        <v>75</v>
      </c>
      <c r="P1421" s="11" t="s">
        <v>363</v>
      </c>
      <c r="Q1421" s="13" t="s">
        <v>364</v>
      </c>
      <c r="R1421" s="13" t="s">
        <v>365</v>
      </c>
      <c r="S1421" s="16">
        <v>46.409802999999997</v>
      </c>
      <c r="T1421" s="16">
        <v>-104.42910000000001</v>
      </c>
    </row>
    <row r="1422" spans="1:20" x14ac:dyDescent="0.3">
      <c r="A1422" s="10">
        <v>63819</v>
      </c>
      <c r="B1422" s="11" t="s">
        <v>39324</v>
      </c>
      <c r="C1422" s="10">
        <v>64203</v>
      </c>
      <c r="D1422" s="11" t="s">
        <v>39325</v>
      </c>
      <c r="E1422" s="12" t="s">
        <v>41</v>
      </c>
      <c r="F1422" s="12" t="s">
        <v>41</v>
      </c>
      <c r="G1422" s="13" t="s">
        <v>2487</v>
      </c>
      <c r="H1422" s="13" t="s">
        <v>10115</v>
      </c>
      <c r="I1422" s="13" t="s">
        <v>183</v>
      </c>
      <c r="J1422" s="11" t="s">
        <v>143</v>
      </c>
      <c r="K1422" s="14" t="s">
        <v>39326</v>
      </c>
      <c r="L1422" s="14" t="s">
        <v>1</v>
      </c>
      <c r="M1422" s="15">
        <v>75</v>
      </c>
      <c r="N1422" s="15">
        <v>75</v>
      </c>
      <c r="O1422" s="15">
        <v>75</v>
      </c>
      <c r="P1422" s="11" t="s">
        <v>363</v>
      </c>
      <c r="Q1422" s="13" t="s">
        <v>364</v>
      </c>
      <c r="R1422" s="13" t="s">
        <v>365</v>
      </c>
      <c r="S1422" s="16">
        <v>46.389499999999998</v>
      </c>
      <c r="T1422" s="16">
        <v>-104.31829999999999</v>
      </c>
    </row>
    <row r="1423" spans="1:20" x14ac:dyDescent="0.3">
      <c r="A1423" s="10">
        <v>63776</v>
      </c>
      <c r="B1423" s="11" t="s">
        <v>22773</v>
      </c>
      <c r="C1423" s="10">
        <v>64205</v>
      </c>
      <c r="D1423" s="11" t="s">
        <v>39327</v>
      </c>
      <c r="E1423" s="12" t="s">
        <v>41</v>
      </c>
      <c r="F1423" s="12" t="s">
        <v>41</v>
      </c>
      <c r="G1423" s="13" t="s">
        <v>339</v>
      </c>
      <c r="H1423" s="13" t="s">
        <v>7041</v>
      </c>
      <c r="I1423" s="13" t="s">
        <v>2983</v>
      </c>
      <c r="J1423" s="11" t="s">
        <v>143</v>
      </c>
      <c r="K1423" s="14" t="s">
        <v>39328</v>
      </c>
      <c r="L1423" s="14" t="s">
        <v>1</v>
      </c>
      <c r="M1423" s="15">
        <v>2</v>
      </c>
      <c r="N1423" s="15">
        <v>2</v>
      </c>
      <c r="O1423" s="15">
        <v>2</v>
      </c>
      <c r="P1423" s="11" t="s">
        <v>363</v>
      </c>
      <c r="Q1423" s="13" t="s">
        <v>364</v>
      </c>
      <c r="R1423" s="13" t="s">
        <v>365</v>
      </c>
      <c r="S1423" s="16">
        <v>35.022069000000002</v>
      </c>
      <c r="T1423" s="16">
        <v>-81.93441</v>
      </c>
    </row>
    <row r="1424" spans="1:20" x14ac:dyDescent="0.3">
      <c r="A1424" s="10">
        <v>63776</v>
      </c>
      <c r="B1424" s="11" t="s">
        <v>22773</v>
      </c>
      <c r="C1424" s="10">
        <v>64206</v>
      </c>
      <c r="D1424" s="11" t="s">
        <v>39329</v>
      </c>
      <c r="E1424" s="12" t="s">
        <v>41</v>
      </c>
      <c r="F1424" s="12" t="s">
        <v>41</v>
      </c>
      <c r="G1424" s="13" t="s">
        <v>339</v>
      </c>
      <c r="H1424" s="13" t="s">
        <v>7041</v>
      </c>
      <c r="I1424" s="13" t="s">
        <v>2983</v>
      </c>
      <c r="J1424" s="11" t="s">
        <v>143</v>
      </c>
      <c r="K1424" s="14" t="s">
        <v>35115</v>
      </c>
      <c r="L1424" s="14" t="s">
        <v>1</v>
      </c>
      <c r="M1424" s="15">
        <v>2</v>
      </c>
      <c r="N1424" s="15">
        <v>2</v>
      </c>
      <c r="O1424" s="15">
        <v>2</v>
      </c>
      <c r="P1424" s="11" t="s">
        <v>363</v>
      </c>
      <c r="Q1424" s="13" t="s">
        <v>364</v>
      </c>
      <c r="R1424" s="13" t="s">
        <v>365</v>
      </c>
      <c r="S1424" s="16">
        <v>35.010465000000003</v>
      </c>
      <c r="T1424" s="16">
        <v>-81.962109999999996</v>
      </c>
    </row>
    <row r="1425" spans="1:20" x14ac:dyDescent="0.3">
      <c r="A1425" s="10">
        <v>65411</v>
      </c>
      <c r="B1425" s="11" t="s">
        <v>10011</v>
      </c>
      <c r="C1425" s="10">
        <v>64212</v>
      </c>
      <c r="D1425" s="11" t="s">
        <v>22873</v>
      </c>
      <c r="E1425" s="12" t="s">
        <v>41</v>
      </c>
      <c r="F1425" s="12" t="s">
        <v>41</v>
      </c>
      <c r="G1425" s="13" t="s">
        <v>757</v>
      </c>
      <c r="H1425" s="13" t="s">
        <v>97</v>
      </c>
      <c r="I1425" s="13" t="s">
        <v>758</v>
      </c>
      <c r="J1425" s="11" t="s">
        <v>143</v>
      </c>
      <c r="K1425" s="14" t="s">
        <v>39330</v>
      </c>
      <c r="L1425" s="14" t="s">
        <v>1</v>
      </c>
      <c r="M1425" s="15">
        <v>25</v>
      </c>
      <c r="N1425" s="15">
        <v>25</v>
      </c>
      <c r="O1425" s="15">
        <v>25</v>
      </c>
      <c r="P1425" s="11" t="s">
        <v>359</v>
      </c>
      <c r="Q1425" s="13" t="s">
        <v>360</v>
      </c>
      <c r="R1425" s="13" t="s">
        <v>361</v>
      </c>
      <c r="S1425" s="16">
        <v>38.621699999999997</v>
      </c>
      <c r="T1425" s="16">
        <v>-104.5814</v>
      </c>
    </row>
    <row r="1426" spans="1:20" x14ac:dyDescent="0.3">
      <c r="A1426" s="10">
        <v>63828</v>
      </c>
      <c r="B1426" s="11" t="s">
        <v>39331</v>
      </c>
      <c r="C1426" s="10">
        <v>64240</v>
      </c>
      <c r="D1426" s="11" t="s">
        <v>39332</v>
      </c>
      <c r="E1426" s="12" t="s">
        <v>41</v>
      </c>
      <c r="F1426" s="12" t="s">
        <v>41</v>
      </c>
      <c r="G1426" s="13" t="s">
        <v>242</v>
      </c>
      <c r="H1426" s="13" t="s">
        <v>2877</v>
      </c>
      <c r="I1426" s="13" t="s">
        <v>244</v>
      </c>
      <c r="J1426" s="11" t="s">
        <v>143</v>
      </c>
      <c r="K1426" s="14" t="s">
        <v>39333</v>
      </c>
      <c r="L1426" s="14" t="s">
        <v>1</v>
      </c>
      <c r="M1426" s="15">
        <v>20</v>
      </c>
      <c r="N1426" s="15">
        <v>20</v>
      </c>
      <c r="O1426" s="15">
        <v>20</v>
      </c>
      <c r="P1426" s="11" t="s">
        <v>363</v>
      </c>
      <c r="Q1426" s="13" t="s">
        <v>364</v>
      </c>
      <c r="R1426" s="13" t="s">
        <v>365</v>
      </c>
      <c r="S1426" s="16">
        <v>43.174056</v>
      </c>
      <c r="T1426" s="16">
        <v>-78.031009999999995</v>
      </c>
    </row>
    <row r="1427" spans="1:20" x14ac:dyDescent="0.3">
      <c r="A1427" s="10">
        <v>63967</v>
      </c>
      <c r="B1427" s="11" t="s">
        <v>39334</v>
      </c>
      <c r="C1427" s="10">
        <v>64348</v>
      </c>
      <c r="D1427" s="11" t="s">
        <v>39335</v>
      </c>
      <c r="E1427" s="12" t="s">
        <v>41</v>
      </c>
      <c r="F1427" s="12" t="s">
        <v>41</v>
      </c>
      <c r="G1427" s="13" t="s">
        <v>1037</v>
      </c>
      <c r="H1427" s="13" t="s">
        <v>3467</v>
      </c>
      <c r="I1427" s="13" t="s">
        <v>65</v>
      </c>
      <c r="J1427" s="11" t="s">
        <v>143</v>
      </c>
      <c r="K1427" s="14" t="s">
        <v>39336</v>
      </c>
      <c r="L1427" s="14" t="s">
        <v>1</v>
      </c>
      <c r="M1427" s="15">
        <v>75</v>
      </c>
      <c r="N1427" s="15">
        <v>75</v>
      </c>
      <c r="O1427" s="15">
        <v>75</v>
      </c>
      <c r="P1427" s="11" t="s">
        <v>363</v>
      </c>
      <c r="Q1427" s="13" t="s">
        <v>364</v>
      </c>
      <c r="R1427" s="13" t="s">
        <v>365</v>
      </c>
      <c r="S1427" s="16">
        <v>33.684620000000002</v>
      </c>
      <c r="T1427" s="16">
        <v>-82.798929999999999</v>
      </c>
    </row>
    <row r="1428" spans="1:20" x14ac:dyDescent="0.3">
      <c r="A1428" s="10">
        <v>58970</v>
      </c>
      <c r="B1428" s="11" t="s">
        <v>17702</v>
      </c>
      <c r="C1428" s="10">
        <v>64369</v>
      </c>
      <c r="D1428" s="11" t="s">
        <v>39337</v>
      </c>
      <c r="E1428" s="12" t="s">
        <v>41</v>
      </c>
      <c r="F1428" s="12" t="s">
        <v>41</v>
      </c>
      <c r="G1428" s="13" t="s">
        <v>1422</v>
      </c>
      <c r="H1428" s="13" t="s">
        <v>12740</v>
      </c>
      <c r="I1428" s="13" t="s">
        <v>1424</v>
      </c>
      <c r="J1428" s="11" t="s">
        <v>143</v>
      </c>
      <c r="K1428" s="14" t="s">
        <v>39338</v>
      </c>
      <c r="L1428" s="14" t="s">
        <v>1</v>
      </c>
      <c r="M1428" s="15">
        <v>26</v>
      </c>
      <c r="N1428" s="15">
        <v>26</v>
      </c>
      <c r="O1428" s="15">
        <v>26</v>
      </c>
      <c r="P1428" s="11" t="s">
        <v>363</v>
      </c>
      <c r="Q1428" s="13" t="s">
        <v>364</v>
      </c>
      <c r="R1428" s="13" t="s">
        <v>365</v>
      </c>
      <c r="S1428" s="16">
        <v>35.962302999999999</v>
      </c>
      <c r="T1428" s="16">
        <v>-78.095960000000005</v>
      </c>
    </row>
    <row r="1429" spans="1:20" x14ac:dyDescent="0.3">
      <c r="A1429" s="10">
        <v>64074</v>
      </c>
      <c r="B1429" s="11" t="s">
        <v>39339</v>
      </c>
      <c r="C1429" s="10">
        <v>64474</v>
      </c>
      <c r="D1429" s="11" t="s">
        <v>39340</v>
      </c>
      <c r="E1429" s="12" t="s">
        <v>41</v>
      </c>
      <c r="F1429" s="12" t="s">
        <v>41</v>
      </c>
      <c r="G1429" s="13" t="s">
        <v>2679</v>
      </c>
      <c r="H1429" s="13" t="s">
        <v>2769</v>
      </c>
      <c r="I1429" s="13" t="s">
        <v>852</v>
      </c>
      <c r="J1429" s="11" t="s">
        <v>143</v>
      </c>
      <c r="K1429" s="14" t="s">
        <v>45</v>
      </c>
      <c r="L1429" s="14" t="s">
        <v>1</v>
      </c>
      <c r="M1429" s="15">
        <v>20</v>
      </c>
      <c r="N1429" s="15">
        <v>20</v>
      </c>
      <c r="O1429" s="15">
        <v>20</v>
      </c>
      <c r="P1429" s="11" t="s">
        <v>363</v>
      </c>
      <c r="Q1429" s="13" t="s">
        <v>364</v>
      </c>
      <c r="R1429" s="13" t="s">
        <v>365</v>
      </c>
      <c r="S1429" s="16">
        <v>43.418500000000002</v>
      </c>
      <c r="T1429" s="16">
        <v>-72.365949999999998</v>
      </c>
    </row>
    <row r="1430" spans="1:20" x14ac:dyDescent="0.3">
      <c r="A1430" s="10">
        <v>64074</v>
      </c>
      <c r="B1430" s="11" t="s">
        <v>39339</v>
      </c>
      <c r="C1430" s="10">
        <v>64501</v>
      </c>
      <c r="D1430" s="11" t="s">
        <v>39341</v>
      </c>
      <c r="E1430" s="12" t="s">
        <v>41</v>
      </c>
      <c r="F1430" s="12" t="s">
        <v>41</v>
      </c>
      <c r="G1430" s="13" t="s">
        <v>1220</v>
      </c>
      <c r="H1430" s="13" t="s">
        <v>1865</v>
      </c>
      <c r="I1430" s="13" t="s">
        <v>852</v>
      </c>
      <c r="J1430" s="11" t="s">
        <v>143</v>
      </c>
      <c r="K1430" s="14" t="s">
        <v>45</v>
      </c>
      <c r="L1430" s="14" t="s">
        <v>1</v>
      </c>
      <c r="M1430" s="15">
        <v>50</v>
      </c>
      <c r="N1430" s="15">
        <v>50</v>
      </c>
      <c r="O1430" s="15">
        <v>50</v>
      </c>
      <c r="P1430" s="11" t="s">
        <v>363</v>
      </c>
      <c r="Q1430" s="13" t="s">
        <v>364</v>
      </c>
      <c r="R1430" s="13" t="s">
        <v>365</v>
      </c>
      <c r="S1430" s="16">
        <v>43.489069999999998</v>
      </c>
      <c r="T1430" s="16">
        <v>-70.756479999999996</v>
      </c>
    </row>
    <row r="1431" spans="1:20" x14ac:dyDescent="0.3">
      <c r="A1431" s="10">
        <v>20847</v>
      </c>
      <c r="B1431" s="11" t="s">
        <v>2142</v>
      </c>
      <c r="C1431" s="10">
        <v>64534</v>
      </c>
      <c r="D1431" s="11" t="s">
        <v>23462</v>
      </c>
      <c r="E1431" s="12" t="s">
        <v>41</v>
      </c>
      <c r="F1431" s="12" t="s">
        <v>41</v>
      </c>
      <c r="G1431" s="13" t="s">
        <v>2129</v>
      </c>
      <c r="H1431" s="13" t="s">
        <v>2304</v>
      </c>
      <c r="I1431" s="13" t="s">
        <v>138</v>
      </c>
      <c r="J1431" s="11" t="s">
        <v>44</v>
      </c>
      <c r="K1431" s="14" t="s">
        <v>51</v>
      </c>
      <c r="L1431" s="14" t="s">
        <v>1</v>
      </c>
      <c r="M1431" s="15">
        <v>75</v>
      </c>
      <c r="N1431" s="15">
        <v>75</v>
      </c>
      <c r="O1431" s="15">
        <v>75</v>
      </c>
      <c r="P1431" s="11" t="s">
        <v>359</v>
      </c>
      <c r="Q1431" s="13" t="s">
        <v>360</v>
      </c>
      <c r="R1431" s="13" t="s">
        <v>361</v>
      </c>
      <c r="S1431" s="16">
        <v>42.62</v>
      </c>
      <c r="T1431" s="16">
        <v>-88.74</v>
      </c>
    </row>
    <row r="1432" spans="1:20" x14ac:dyDescent="0.3">
      <c r="A1432" s="10">
        <v>64168</v>
      </c>
      <c r="B1432" s="11" t="s">
        <v>39342</v>
      </c>
      <c r="C1432" s="10">
        <v>64537</v>
      </c>
      <c r="D1432" s="11" t="s">
        <v>39342</v>
      </c>
      <c r="E1432" s="12" t="s">
        <v>41</v>
      </c>
      <c r="F1432" s="12" t="s">
        <v>41</v>
      </c>
      <c r="G1432" s="13" t="s">
        <v>1037</v>
      </c>
      <c r="H1432" s="13" t="s">
        <v>276</v>
      </c>
      <c r="I1432" s="13" t="s">
        <v>65</v>
      </c>
      <c r="J1432" s="11" t="s">
        <v>143</v>
      </c>
      <c r="K1432" s="14" t="s">
        <v>23264</v>
      </c>
      <c r="L1432" s="14" t="s">
        <v>1</v>
      </c>
      <c r="M1432" s="15">
        <v>118</v>
      </c>
      <c r="N1432" s="15">
        <v>118</v>
      </c>
      <c r="O1432" s="15">
        <v>118</v>
      </c>
      <c r="P1432" s="11" t="s">
        <v>363</v>
      </c>
      <c r="Q1432" s="13" t="s">
        <v>364</v>
      </c>
      <c r="R1432" s="13" t="s">
        <v>365</v>
      </c>
      <c r="S1432" s="16">
        <v>31.439796000000001</v>
      </c>
      <c r="T1432" s="16">
        <v>-82.165270000000007</v>
      </c>
    </row>
    <row r="1433" spans="1:20" x14ac:dyDescent="0.3">
      <c r="A1433" s="10">
        <v>64166</v>
      </c>
      <c r="B1433" s="11" t="s">
        <v>39343</v>
      </c>
      <c r="C1433" s="10">
        <v>64539</v>
      </c>
      <c r="D1433" s="11" t="s">
        <v>39343</v>
      </c>
      <c r="E1433" s="12" t="s">
        <v>41</v>
      </c>
      <c r="F1433" s="12" t="s">
        <v>41</v>
      </c>
      <c r="G1433" s="13" t="s">
        <v>96</v>
      </c>
      <c r="H1433" s="13" t="s">
        <v>10593</v>
      </c>
      <c r="I1433" s="13" t="s">
        <v>586</v>
      </c>
      <c r="J1433" s="11" t="s">
        <v>143</v>
      </c>
      <c r="K1433" s="14" t="s">
        <v>23264</v>
      </c>
      <c r="L1433" s="14" t="s">
        <v>1</v>
      </c>
      <c r="M1433" s="15">
        <v>177</v>
      </c>
      <c r="N1433" s="15">
        <v>177</v>
      </c>
      <c r="O1433" s="15">
        <v>177</v>
      </c>
      <c r="P1433" s="11" t="s">
        <v>363</v>
      </c>
      <c r="Q1433" s="13" t="s">
        <v>364</v>
      </c>
      <c r="R1433" s="13" t="s">
        <v>365</v>
      </c>
      <c r="S1433" s="16">
        <v>31.534158000000001</v>
      </c>
      <c r="T1433" s="16">
        <v>-100.32299999999999</v>
      </c>
    </row>
    <row r="1434" spans="1:20" x14ac:dyDescent="0.3">
      <c r="A1434" s="10">
        <v>64165</v>
      </c>
      <c r="B1434" s="11" t="s">
        <v>39344</v>
      </c>
      <c r="C1434" s="10">
        <v>64540</v>
      </c>
      <c r="D1434" s="11" t="s">
        <v>39344</v>
      </c>
      <c r="E1434" s="12" t="s">
        <v>41</v>
      </c>
      <c r="F1434" s="12" t="s">
        <v>41</v>
      </c>
      <c r="G1434" s="13" t="s">
        <v>96</v>
      </c>
      <c r="H1434" s="13" t="s">
        <v>10593</v>
      </c>
      <c r="I1434" s="13" t="s">
        <v>586</v>
      </c>
      <c r="J1434" s="11" t="s">
        <v>143</v>
      </c>
      <c r="K1434" s="14" t="s">
        <v>23264</v>
      </c>
      <c r="L1434" s="14" t="s">
        <v>1</v>
      </c>
      <c r="M1434" s="15">
        <v>200</v>
      </c>
      <c r="N1434" s="15">
        <v>200</v>
      </c>
      <c r="O1434" s="15">
        <v>200</v>
      </c>
      <c r="P1434" s="11" t="s">
        <v>363</v>
      </c>
      <c r="Q1434" s="13" t="s">
        <v>364</v>
      </c>
      <c r="R1434" s="13" t="s">
        <v>365</v>
      </c>
      <c r="S1434" s="16">
        <v>31.248860000000001</v>
      </c>
      <c r="T1434" s="16">
        <v>-100.5994</v>
      </c>
    </row>
    <row r="1435" spans="1:20" x14ac:dyDescent="0.3">
      <c r="A1435" s="10">
        <v>64186</v>
      </c>
      <c r="B1435" s="11" t="s">
        <v>39345</v>
      </c>
      <c r="C1435" s="10">
        <v>64558</v>
      </c>
      <c r="D1435" s="11" t="s">
        <v>39345</v>
      </c>
      <c r="E1435" s="12" t="s">
        <v>41</v>
      </c>
      <c r="F1435" s="12" t="s">
        <v>41</v>
      </c>
      <c r="G1435" s="13" t="s">
        <v>400</v>
      </c>
      <c r="H1435" s="13" t="s">
        <v>171</v>
      </c>
      <c r="I1435" s="13" t="s">
        <v>2669</v>
      </c>
      <c r="J1435" s="11" t="s">
        <v>143</v>
      </c>
      <c r="K1435" s="14" t="s">
        <v>23068</v>
      </c>
      <c r="L1435" s="14" t="s">
        <v>1</v>
      </c>
      <c r="M1435" s="15">
        <v>200</v>
      </c>
      <c r="N1435" s="15">
        <v>200</v>
      </c>
      <c r="O1435" s="15">
        <v>200</v>
      </c>
      <c r="P1435" s="11" t="s">
        <v>363</v>
      </c>
      <c r="Q1435" s="13" t="s">
        <v>364</v>
      </c>
      <c r="R1435" s="13" t="s">
        <v>365</v>
      </c>
      <c r="S1435" s="16">
        <v>36.516196000000001</v>
      </c>
      <c r="T1435" s="16">
        <v>-114.6968</v>
      </c>
    </row>
    <row r="1436" spans="1:20" x14ac:dyDescent="0.3">
      <c r="A1436" s="10">
        <v>64186</v>
      </c>
      <c r="B1436" s="11" t="s">
        <v>39345</v>
      </c>
      <c r="C1436" s="10">
        <v>64558</v>
      </c>
      <c r="D1436" s="11" t="s">
        <v>39345</v>
      </c>
      <c r="E1436" s="12" t="s">
        <v>41</v>
      </c>
      <c r="F1436" s="12" t="s">
        <v>41</v>
      </c>
      <c r="G1436" s="13" t="s">
        <v>400</v>
      </c>
      <c r="H1436" s="13" t="s">
        <v>171</v>
      </c>
      <c r="I1436" s="13" t="s">
        <v>2669</v>
      </c>
      <c r="J1436" s="11" t="s">
        <v>143</v>
      </c>
      <c r="K1436" s="14" t="s">
        <v>10619</v>
      </c>
      <c r="L1436" s="14" t="s">
        <v>1</v>
      </c>
      <c r="M1436" s="15">
        <v>180</v>
      </c>
      <c r="N1436" s="15">
        <v>180</v>
      </c>
      <c r="O1436" s="15">
        <v>180</v>
      </c>
      <c r="P1436" s="11" t="s">
        <v>359</v>
      </c>
      <c r="Q1436" s="13" t="s">
        <v>360</v>
      </c>
      <c r="R1436" s="13" t="s">
        <v>361</v>
      </c>
      <c r="S1436" s="16">
        <v>36.516196000000001</v>
      </c>
      <c r="T1436" s="16">
        <v>-114.6968</v>
      </c>
    </row>
    <row r="1437" spans="1:20" x14ac:dyDescent="0.3">
      <c r="A1437" s="10">
        <v>64074</v>
      </c>
      <c r="B1437" s="11" t="s">
        <v>39339</v>
      </c>
      <c r="C1437" s="10">
        <v>64576</v>
      </c>
      <c r="D1437" s="11" t="s">
        <v>39346</v>
      </c>
      <c r="E1437" s="12" t="s">
        <v>41</v>
      </c>
      <c r="F1437" s="12" t="s">
        <v>41</v>
      </c>
      <c r="G1437" s="13" t="s">
        <v>3288</v>
      </c>
      <c r="H1437" s="13" t="s">
        <v>175</v>
      </c>
      <c r="I1437" s="13" t="s">
        <v>852</v>
      </c>
      <c r="J1437" s="11" t="s">
        <v>143</v>
      </c>
      <c r="K1437" s="14" t="s">
        <v>45</v>
      </c>
      <c r="L1437" s="14" t="s">
        <v>1</v>
      </c>
      <c r="M1437" s="15">
        <v>4.5</v>
      </c>
      <c r="N1437" s="15">
        <v>4.5</v>
      </c>
      <c r="O1437" s="15">
        <v>4.5</v>
      </c>
      <c r="P1437" s="11" t="s">
        <v>363</v>
      </c>
      <c r="Q1437" s="13" t="s">
        <v>364</v>
      </c>
      <c r="R1437" s="13" t="s">
        <v>365</v>
      </c>
      <c r="S1437" s="16">
        <v>41.427860000000003</v>
      </c>
      <c r="T1437" s="16">
        <v>-71.710170000000005</v>
      </c>
    </row>
    <row r="1438" spans="1:20" x14ac:dyDescent="0.3">
      <c r="A1438" s="10">
        <v>64217</v>
      </c>
      <c r="B1438" s="11" t="s">
        <v>39347</v>
      </c>
      <c r="C1438" s="10">
        <v>64598</v>
      </c>
      <c r="D1438" s="11" t="s">
        <v>39348</v>
      </c>
      <c r="E1438" s="12" t="s">
        <v>41</v>
      </c>
      <c r="F1438" s="12" t="s">
        <v>41</v>
      </c>
      <c r="G1438" s="13" t="s">
        <v>242</v>
      </c>
      <c r="H1438" s="13" t="s">
        <v>175</v>
      </c>
      <c r="I1438" s="13" t="s">
        <v>244</v>
      </c>
      <c r="J1438" s="11" t="s">
        <v>143</v>
      </c>
      <c r="K1438" s="14" t="s">
        <v>1989</v>
      </c>
      <c r="L1438" s="14" t="s">
        <v>1</v>
      </c>
      <c r="M1438" s="15">
        <v>20</v>
      </c>
      <c r="N1438" s="15">
        <v>20</v>
      </c>
      <c r="O1438" s="15">
        <v>20</v>
      </c>
      <c r="P1438" s="11" t="s">
        <v>363</v>
      </c>
      <c r="Q1438" s="13" t="s">
        <v>364</v>
      </c>
      <c r="R1438" s="13" t="s">
        <v>365</v>
      </c>
      <c r="S1438" s="16">
        <v>43.135199999999998</v>
      </c>
      <c r="T1438" s="16">
        <v>-73.564700000000002</v>
      </c>
    </row>
    <row r="1439" spans="1:20" x14ac:dyDescent="0.3">
      <c r="A1439" s="10">
        <v>64218</v>
      </c>
      <c r="B1439" s="11" t="s">
        <v>39349</v>
      </c>
      <c r="C1439" s="10">
        <v>64599</v>
      </c>
      <c r="D1439" s="11" t="s">
        <v>39349</v>
      </c>
      <c r="E1439" s="12" t="s">
        <v>41</v>
      </c>
      <c r="F1439" s="12" t="s">
        <v>41</v>
      </c>
      <c r="G1439" s="13" t="s">
        <v>242</v>
      </c>
      <c r="H1439" s="13" t="s">
        <v>1377</v>
      </c>
      <c r="I1439" s="13" t="s">
        <v>244</v>
      </c>
      <c r="J1439" s="11" t="s">
        <v>143</v>
      </c>
      <c r="K1439" s="14" t="s">
        <v>1989</v>
      </c>
      <c r="L1439" s="14" t="s">
        <v>1</v>
      </c>
      <c r="M1439" s="15">
        <v>120</v>
      </c>
      <c r="N1439" s="15">
        <v>120</v>
      </c>
      <c r="O1439" s="15">
        <v>120</v>
      </c>
      <c r="P1439" s="11" t="s">
        <v>363</v>
      </c>
      <c r="Q1439" s="13" t="s">
        <v>364</v>
      </c>
      <c r="R1439" s="13" t="s">
        <v>365</v>
      </c>
      <c r="S1439" s="16">
        <v>43.935899999999997</v>
      </c>
      <c r="T1439" s="16">
        <v>-75.972679999999997</v>
      </c>
    </row>
    <row r="1440" spans="1:20" x14ac:dyDescent="0.3">
      <c r="A1440" s="10">
        <v>61298</v>
      </c>
      <c r="B1440" s="11" t="s">
        <v>15221</v>
      </c>
      <c r="C1440" s="10">
        <v>64626</v>
      </c>
      <c r="D1440" s="11" t="s">
        <v>39350</v>
      </c>
      <c r="E1440" s="12" t="s">
        <v>41</v>
      </c>
      <c r="F1440" s="12" t="s">
        <v>41</v>
      </c>
      <c r="G1440" s="13" t="s">
        <v>1422</v>
      </c>
      <c r="H1440" s="13" t="s">
        <v>2996</v>
      </c>
      <c r="I1440" s="13" t="s">
        <v>2983</v>
      </c>
      <c r="J1440" s="11" t="s">
        <v>143</v>
      </c>
      <c r="K1440" s="14" t="s">
        <v>39351</v>
      </c>
      <c r="L1440" s="14" t="s">
        <v>1</v>
      </c>
      <c r="M1440" s="15">
        <v>35</v>
      </c>
      <c r="N1440" s="15">
        <v>35</v>
      </c>
      <c r="O1440" s="15">
        <v>35</v>
      </c>
      <c r="P1440" s="11" t="s">
        <v>363</v>
      </c>
      <c r="Q1440" s="13" t="s">
        <v>364</v>
      </c>
      <c r="R1440" s="13" t="s">
        <v>365</v>
      </c>
      <c r="S1440" s="16">
        <v>35.910578000000001</v>
      </c>
      <c r="T1440" s="16">
        <v>-80.825670000000002</v>
      </c>
    </row>
    <row r="1441" spans="1:20" x14ac:dyDescent="0.3">
      <c r="A1441" s="10">
        <v>64244</v>
      </c>
      <c r="B1441" s="11" t="s">
        <v>23624</v>
      </c>
      <c r="C1441" s="10">
        <v>64636</v>
      </c>
      <c r="D1441" s="11" t="s">
        <v>23625</v>
      </c>
      <c r="E1441" s="12" t="s">
        <v>41</v>
      </c>
      <c r="F1441" s="12" t="s">
        <v>41</v>
      </c>
      <c r="G1441" s="13" t="s">
        <v>84</v>
      </c>
      <c r="H1441" s="13" t="s">
        <v>592</v>
      </c>
      <c r="I1441" s="13" t="s">
        <v>142</v>
      </c>
      <c r="J1441" s="11" t="s">
        <v>143</v>
      </c>
      <c r="K1441" s="14" t="s">
        <v>39352</v>
      </c>
      <c r="L1441" s="14" t="s">
        <v>1</v>
      </c>
      <c r="M1441" s="15">
        <v>200</v>
      </c>
      <c r="N1441" s="15">
        <v>200</v>
      </c>
      <c r="O1441" s="15">
        <v>200</v>
      </c>
      <c r="P1441" s="11" t="s">
        <v>363</v>
      </c>
      <c r="Q1441" s="13" t="s">
        <v>364</v>
      </c>
      <c r="R1441" s="13" t="s">
        <v>365</v>
      </c>
      <c r="S1441" s="16">
        <v>32.733421</v>
      </c>
      <c r="T1441" s="16">
        <v>-115.7137</v>
      </c>
    </row>
    <row r="1442" spans="1:20" x14ac:dyDescent="0.3">
      <c r="A1442" s="10">
        <v>64264</v>
      </c>
      <c r="B1442" s="11" t="s">
        <v>39353</v>
      </c>
      <c r="C1442" s="10">
        <v>64668</v>
      </c>
      <c r="D1442" s="11" t="s">
        <v>39353</v>
      </c>
      <c r="E1442" s="12" t="s">
        <v>41</v>
      </c>
      <c r="F1442" s="12" t="s">
        <v>41</v>
      </c>
      <c r="G1442" s="13" t="s">
        <v>84</v>
      </c>
      <c r="H1442" s="13" t="s">
        <v>617</v>
      </c>
      <c r="I1442" s="13" t="s">
        <v>142</v>
      </c>
      <c r="J1442" s="11" t="s">
        <v>143</v>
      </c>
      <c r="K1442" s="14" t="s">
        <v>23264</v>
      </c>
      <c r="L1442" s="14" t="s">
        <v>1</v>
      </c>
      <c r="M1442" s="15">
        <v>3</v>
      </c>
      <c r="N1442" s="15">
        <v>3</v>
      </c>
      <c r="O1442" s="15">
        <v>3</v>
      </c>
      <c r="P1442" s="11" t="s">
        <v>363</v>
      </c>
      <c r="Q1442" s="13" t="s">
        <v>364</v>
      </c>
      <c r="R1442" s="13" t="s">
        <v>365</v>
      </c>
      <c r="S1442" s="16">
        <v>35.142251999999999</v>
      </c>
      <c r="T1442" s="16">
        <v>-117.96559999999999</v>
      </c>
    </row>
    <row r="1443" spans="1:20" x14ac:dyDescent="0.3">
      <c r="A1443" s="10">
        <v>64267</v>
      </c>
      <c r="B1443" s="11" t="s">
        <v>39354</v>
      </c>
      <c r="C1443" s="10">
        <v>64670</v>
      </c>
      <c r="D1443" s="11" t="s">
        <v>39354</v>
      </c>
      <c r="E1443" s="12" t="s">
        <v>41</v>
      </c>
      <c r="F1443" s="12" t="s">
        <v>41</v>
      </c>
      <c r="G1443" s="13" t="s">
        <v>429</v>
      </c>
      <c r="H1443" s="13" t="s">
        <v>950</v>
      </c>
      <c r="I1443" s="13" t="s">
        <v>138</v>
      </c>
      <c r="J1443" s="11" t="s">
        <v>143</v>
      </c>
      <c r="K1443" s="14" t="s">
        <v>23264</v>
      </c>
      <c r="L1443" s="14" t="s">
        <v>1</v>
      </c>
      <c r="M1443" s="15">
        <v>400</v>
      </c>
      <c r="N1443" s="15">
        <v>400</v>
      </c>
      <c r="O1443" s="15">
        <v>400</v>
      </c>
      <c r="P1443" s="11" t="s">
        <v>363</v>
      </c>
      <c r="Q1443" s="13" t="s">
        <v>364</v>
      </c>
      <c r="R1443" s="13" t="s">
        <v>365</v>
      </c>
      <c r="S1443" s="16">
        <v>34.870404000000001</v>
      </c>
      <c r="T1443" s="16">
        <v>-117.96559999999999</v>
      </c>
    </row>
    <row r="1444" spans="1:20" x14ac:dyDescent="0.3">
      <c r="A1444" s="10">
        <v>64268</v>
      </c>
      <c r="B1444" s="11" t="s">
        <v>39355</v>
      </c>
      <c r="C1444" s="10">
        <v>64671</v>
      </c>
      <c r="D1444" s="11" t="s">
        <v>39355</v>
      </c>
      <c r="E1444" s="12" t="s">
        <v>41</v>
      </c>
      <c r="F1444" s="12" t="s">
        <v>41</v>
      </c>
      <c r="G1444" s="13" t="s">
        <v>275</v>
      </c>
      <c r="H1444" s="13" t="s">
        <v>4302</v>
      </c>
      <c r="I1444" s="13" t="s">
        <v>584</v>
      </c>
      <c r="J1444" s="11" t="s">
        <v>143</v>
      </c>
      <c r="K1444" s="14" t="s">
        <v>23264</v>
      </c>
      <c r="L1444" s="14" t="s">
        <v>1</v>
      </c>
      <c r="M1444" s="15">
        <v>100</v>
      </c>
      <c r="N1444" s="15">
        <v>100</v>
      </c>
      <c r="O1444" s="15">
        <v>100</v>
      </c>
      <c r="P1444" s="11" t="s">
        <v>363</v>
      </c>
      <c r="Q1444" s="13" t="s">
        <v>364</v>
      </c>
      <c r="R1444" s="13" t="s">
        <v>365</v>
      </c>
      <c r="S1444" s="16">
        <v>46.520009000000002</v>
      </c>
      <c r="T1444" s="16">
        <v>-120.01519999999999</v>
      </c>
    </row>
    <row r="1445" spans="1:20" x14ac:dyDescent="0.3">
      <c r="A1445" s="10">
        <v>56769</v>
      </c>
      <c r="B1445" s="11" t="s">
        <v>8623</v>
      </c>
      <c r="C1445" s="10">
        <v>64703</v>
      </c>
      <c r="D1445" s="11" t="s">
        <v>39356</v>
      </c>
      <c r="E1445" s="12" t="s">
        <v>41</v>
      </c>
      <c r="F1445" s="12" t="s">
        <v>41</v>
      </c>
      <c r="G1445" s="13" t="s">
        <v>1220</v>
      </c>
      <c r="H1445" s="13" t="s">
        <v>1423</v>
      </c>
      <c r="I1445" s="13" t="s">
        <v>852</v>
      </c>
      <c r="J1445" s="11" t="s">
        <v>143</v>
      </c>
      <c r="K1445" s="14" t="s">
        <v>7664</v>
      </c>
      <c r="L1445" s="14" t="s">
        <v>1</v>
      </c>
      <c r="M1445" s="15">
        <v>4.8</v>
      </c>
      <c r="N1445" s="15">
        <v>4.8</v>
      </c>
      <c r="O1445" s="15">
        <v>4.8</v>
      </c>
      <c r="P1445" s="11" t="s">
        <v>363</v>
      </c>
      <c r="Q1445" s="13" t="s">
        <v>364</v>
      </c>
      <c r="R1445" s="13" t="s">
        <v>365</v>
      </c>
      <c r="S1445" s="16">
        <v>43.623950000000001</v>
      </c>
      <c r="T1445" s="16">
        <v>-70.432259999999999</v>
      </c>
    </row>
    <row r="1446" spans="1:20" x14ac:dyDescent="0.3">
      <c r="A1446" s="10">
        <v>56769</v>
      </c>
      <c r="B1446" s="11" t="s">
        <v>8623</v>
      </c>
      <c r="C1446" s="10">
        <v>64704</v>
      </c>
      <c r="D1446" s="11" t="s">
        <v>39357</v>
      </c>
      <c r="E1446" s="12" t="s">
        <v>41</v>
      </c>
      <c r="F1446" s="12" t="s">
        <v>41</v>
      </c>
      <c r="G1446" s="13" t="s">
        <v>1220</v>
      </c>
      <c r="H1446" s="13" t="s">
        <v>1852</v>
      </c>
      <c r="I1446" s="13" t="s">
        <v>852</v>
      </c>
      <c r="J1446" s="11" t="s">
        <v>143</v>
      </c>
      <c r="K1446" s="14" t="s">
        <v>39358</v>
      </c>
      <c r="L1446" s="14" t="s">
        <v>1</v>
      </c>
      <c r="M1446" s="15">
        <v>4.9000000000000004</v>
      </c>
      <c r="N1446" s="15">
        <v>4.9000000000000004</v>
      </c>
      <c r="O1446" s="15">
        <v>4.9000000000000004</v>
      </c>
      <c r="P1446" s="11" t="s">
        <v>363</v>
      </c>
      <c r="Q1446" s="13" t="s">
        <v>364</v>
      </c>
      <c r="R1446" s="13" t="s">
        <v>365</v>
      </c>
      <c r="S1446" s="16">
        <v>45.339401000000002</v>
      </c>
      <c r="T1446" s="16">
        <v>-68.522080000000003</v>
      </c>
    </row>
    <row r="1447" spans="1:20" x14ac:dyDescent="0.3">
      <c r="A1447" s="10">
        <v>64350</v>
      </c>
      <c r="B1447" s="11" t="s">
        <v>39359</v>
      </c>
      <c r="C1447" s="10">
        <v>64833</v>
      </c>
      <c r="D1447" s="11" t="s">
        <v>39359</v>
      </c>
      <c r="E1447" s="12" t="s">
        <v>41</v>
      </c>
      <c r="F1447" s="12" t="s">
        <v>41</v>
      </c>
      <c r="G1447" s="13" t="s">
        <v>2679</v>
      </c>
      <c r="H1447" s="13" t="s">
        <v>442</v>
      </c>
      <c r="I1447" s="13" t="s">
        <v>852</v>
      </c>
      <c r="J1447" s="11" t="s">
        <v>143</v>
      </c>
      <c r="K1447" s="14" t="s">
        <v>39360</v>
      </c>
      <c r="L1447" s="14" t="s">
        <v>1</v>
      </c>
      <c r="M1447" s="15">
        <v>110</v>
      </c>
      <c r="N1447" s="15">
        <v>110</v>
      </c>
      <c r="O1447" s="15">
        <v>110</v>
      </c>
      <c r="P1447" s="11" t="s">
        <v>363</v>
      </c>
      <c r="Q1447" s="13" t="s">
        <v>364</v>
      </c>
      <c r="R1447" s="13" t="s">
        <v>365</v>
      </c>
      <c r="S1447" s="16">
        <v>44.031399999999998</v>
      </c>
      <c r="T1447" s="16">
        <v>-71.035300000000007</v>
      </c>
    </row>
    <row r="1448" spans="1:20" x14ac:dyDescent="0.3">
      <c r="A1448" s="10">
        <v>64351</v>
      </c>
      <c r="B1448" s="11" t="s">
        <v>39361</v>
      </c>
      <c r="C1448" s="10">
        <v>64834</v>
      </c>
      <c r="D1448" s="11" t="s">
        <v>39361</v>
      </c>
      <c r="E1448" s="12" t="s">
        <v>41</v>
      </c>
      <c r="F1448" s="12" t="s">
        <v>41</v>
      </c>
      <c r="G1448" s="13" t="s">
        <v>1220</v>
      </c>
      <c r="H1448" s="13" t="s">
        <v>5752</v>
      </c>
      <c r="I1448" s="13" t="s">
        <v>852</v>
      </c>
      <c r="J1448" s="11" t="s">
        <v>143</v>
      </c>
      <c r="K1448" s="14" t="s">
        <v>39362</v>
      </c>
      <c r="L1448" s="14" t="s">
        <v>1</v>
      </c>
      <c r="M1448" s="15">
        <v>55</v>
      </c>
      <c r="N1448" s="15">
        <v>55</v>
      </c>
      <c r="O1448" s="15">
        <v>55</v>
      </c>
      <c r="P1448" s="11" t="s">
        <v>363</v>
      </c>
      <c r="Q1448" s="13" t="s">
        <v>364</v>
      </c>
      <c r="R1448" s="13" t="s">
        <v>365</v>
      </c>
      <c r="S1448" s="16">
        <v>44.679000000000002</v>
      </c>
      <c r="T1448" s="16">
        <v>-70.614500000000007</v>
      </c>
    </row>
    <row r="1449" spans="1:20" x14ac:dyDescent="0.3">
      <c r="A1449" s="10">
        <v>64354</v>
      </c>
      <c r="B1449" s="11" t="s">
        <v>39363</v>
      </c>
      <c r="C1449" s="10">
        <v>64850</v>
      </c>
      <c r="D1449" s="11" t="s">
        <v>39363</v>
      </c>
      <c r="E1449" s="12" t="s">
        <v>41</v>
      </c>
      <c r="F1449" s="12" t="s">
        <v>41</v>
      </c>
      <c r="G1449" s="13" t="s">
        <v>1422</v>
      </c>
      <c r="H1449" s="13" t="s">
        <v>3467</v>
      </c>
      <c r="I1449" s="13" t="s">
        <v>2983</v>
      </c>
      <c r="J1449" s="11" t="s">
        <v>143</v>
      </c>
      <c r="K1449" s="14" t="s">
        <v>11935</v>
      </c>
      <c r="L1449" s="14" t="s">
        <v>1</v>
      </c>
      <c r="M1449" s="15">
        <v>75</v>
      </c>
      <c r="N1449" s="15">
        <v>75</v>
      </c>
      <c r="O1449" s="15">
        <v>75</v>
      </c>
      <c r="P1449" s="11" t="s">
        <v>363</v>
      </c>
      <c r="Q1449" s="13" t="s">
        <v>364</v>
      </c>
      <c r="R1449" s="13" t="s">
        <v>365</v>
      </c>
      <c r="S1449" s="16">
        <v>36.168999999999997</v>
      </c>
      <c r="T1449" s="16">
        <v>-81.042000000000002</v>
      </c>
    </row>
    <row r="1450" spans="1:20" x14ac:dyDescent="0.3">
      <c r="A1450" s="10">
        <v>15474</v>
      </c>
      <c r="B1450" s="11" t="s">
        <v>3114</v>
      </c>
      <c r="C1450" s="10">
        <v>64855</v>
      </c>
      <c r="D1450" s="11" t="s">
        <v>39364</v>
      </c>
      <c r="E1450" s="12" t="s">
        <v>41</v>
      </c>
      <c r="F1450" s="12" t="s">
        <v>41</v>
      </c>
      <c r="G1450" s="13" t="s">
        <v>422</v>
      </c>
      <c r="H1450" s="13" t="s">
        <v>5241</v>
      </c>
      <c r="I1450" s="13" t="s">
        <v>183</v>
      </c>
      <c r="J1450" s="11" t="s">
        <v>44</v>
      </c>
      <c r="K1450" s="14" t="s">
        <v>45</v>
      </c>
      <c r="L1450" s="14" t="s">
        <v>1</v>
      </c>
      <c r="M1450" s="15">
        <v>9</v>
      </c>
      <c r="N1450" s="15">
        <v>9</v>
      </c>
      <c r="O1450" s="15">
        <v>9</v>
      </c>
      <c r="P1450" s="11" t="s">
        <v>326</v>
      </c>
      <c r="Q1450" s="13" t="s">
        <v>72</v>
      </c>
      <c r="R1450" s="13" t="s">
        <v>48</v>
      </c>
      <c r="S1450" s="16">
        <v>34.671135</v>
      </c>
      <c r="T1450" s="16">
        <v>-98.389499999999998</v>
      </c>
    </row>
    <row r="1451" spans="1:20" x14ac:dyDescent="0.3">
      <c r="A1451" s="10">
        <v>15474</v>
      </c>
      <c r="B1451" s="11" t="s">
        <v>3114</v>
      </c>
      <c r="C1451" s="10">
        <v>64855</v>
      </c>
      <c r="D1451" s="11" t="s">
        <v>39364</v>
      </c>
      <c r="E1451" s="12" t="s">
        <v>41</v>
      </c>
      <c r="F1451" s="12" t="s">
        <v>41</v>
      </c>
      <c r="G1451" s="13" t="s">
        <v>422</v>
      </c>
      <c r="H1451" s="13" t="s">
        <v>5241</v>
      </c>
      <c r="I1451" s="13" t="s">
        <v>183</v>
      </c>
      <c r="J1451" s="11" t="s">
        <v>44</v>
      </c>
      <c r="K1451" s="14" t="s">
        <v>51</v>
      </c>
      <c r="L1451" s="14" t="s">
        <v>1</v>
      </c>
      <c r="M1451" s="15">
        <v>9</v>
      </c>
      <c r="N1451" s="15">
        <v>9</v>
      </c>
      <c r="O1451" s="15">
        <v>9</v>
      </c>
      <c r="P1451" s="11" t="s">
        <v>326</v>
      </c>
      <c r="Q1451" s="13" t="s">
        <v>72</v>
      </c>
      <c r="R1451" s="13" t="s">
        <v>48</v>
      </c>
      <c r="S1451" s="16">
        <v>34.671135</v>
      </c>
      <c r="T1451" s="16">
        <v>-98.389499999999998</v>
      </c>
    </row>
    <row r="1452" spans="1:20" x14ac:dyDescent="0.3">
      <c r="A1452" s="10">
        <v>15474</v>
      </c>
      <c r="B1452" s="11" t="s">
        <v>3114</v>
      </c>
      <c r="C1452" s="10">
        <v>64855</v>
      </c>
      <c r="D1452" s="11" t="s">
        <v>39364</v>
      </c>
      <c r="E1452" s="12" t="s">
        <v>41</v>
      </c>
      <c r="F1452" s="12" t="s">
        <v>41</v>
      </c>
      <c r="G1452" s="13" t="s">
        <v>422</v>
      </c>
      <c r="H1452" s="13" t="s">
        <v>5241</v>
      </c>
      <c r="I1452" s="13" t="s">
        <v>183</v>
      </c>
      <c r="J1452" s="11" t="s">
        <v>44</v>
      </c>
      <c r="K1452" s="14" t="s">
        <v>53</v>
      </c>
      <c r="L1452" s="14" t="s">
        <v>1</v>
      </c>
      <c r="M1452" s="15">
        <v>9</v>
      </c>
      <c r="N1452" s="15">
        <v>9</v>
      </c>
      <c r="O1452" s="15">
        <v>9</v>
      </c>
      <c r="P1452" s="11" t="s">
        <v>326</v>
      </c>
      <c r="Q1452" s="13" t="s">
        <v>72</v>
      </c>
      <c r="R1452" s="13" t="s">
        <v>48</v>
      </c>
      <c r="S1452" s="16">
        <v>34.671135</v>
      </c>
      <c r="T1452" s="16">
        <v>-98.389499999999998</v>
      </c>
    </row>
    <row r="1453" spans="1:20" x14ac:dyDescent="0.3">
      <c r="A1453" s="10">
        <v>15474</v>
      </c>
      <c r="B1453" s="11" t="s">
        <v>3114</v>
      </c>
      <c r="C1453" s="10">
        <v>64855</v>
      </c>
      <c r="D1453" s="11" t="s">
        <v>39364</v>
      </c>
      <c r="E1453" s="12" t="s">
        <v>41</v>
      </c>
      <c r="F1453" s="12" t="s">
        <v>41</v>
      </c>
      <c r="G1453" s="13" t="s">
        <v>422</v>
      </c>
      <c r="H1453" s="13" t="s">
        <v>5241</v>
      </c>
      <c r="I1453" s="13" t="s">
        <v>183</v>
      </c>
      <c r="J1453" s="11" t="s">
        <v>44</v>
      </c>
      <c r="K1453" s="14" t="s">
        <v>74</v>
      </c>
      <c r="L1453" s="14" t="s">
        <v>1</v>
      </c>
      <c r="M1453" s="15">
        <v>9</v>
      </c>
      <c r="N1453" s="15">
        <v>9</v>
      </c>
      <c r="O1453" s="15">
        <v>9</v>
      </c>
      <c r="P1453" s="11" t="s">
        <v>326</v>
      </c>
      <c r="Q1453" s="13" t="s">
        <v>72</v>
      </c>
      <c r="R1453" s="13" t="s">
        <v>48</v>
      </c>
      <c r="S1453" s="16">
        <v>34.671135</v>
      </c>
      <c r="T1453" s="16">
        <v>-98.389499999999998</v>
      </c>
    </row>
    <row r="1454" spans="1:20" x14ac:dyDescent="0.3">
      <c r="A1454" s="10">
        <v>64387</v>
      </c>
      <c r="B1454" s="11" t="s">
        <v>39365</v>
      </c>
      <c r="C1454" s="10">
        <v>64913</v>
      </c>
      <c r="D1454" s="11" t="s">
        <v>39366</v>
      </c>
      <c r="E1454" s="12" t="s">
        <v>41</v>
      </c>
      <c r="F1454" s="12" t="s">
        <v>41</v>
      </c>
      <c r="G1454" s="13" t="s">
        <v>242</v>
      </c>
      <c r="H1454" s="13" t="s">
        <v>1377</v>
      </c>
      <c r="I1454" s="13" t="s">
        <v>244</v>
      </c>
      <c r="J1454" s="11" t="s">
        <v>143</v>
      </c>
      <c r="K1454" s="14" t="s">
        <v>1989</v>
      </c>
      <c r="L1454" s="14" t="s">
        <v>1</v>
      </c>
      <c r="M1454" s="15">
        <v>20</v>
      </c>
      <c r="N1454" s="15">
        <v>20</v>
      </c>
      <c r="O1454" s="15">
        <v>20</v>
      </c>
      <c r="P1454" s="11" t="s">
        <v>363</v>
      </c>
      <c r="Q1454" s="13" t="s">
        <v>364</v>
      </c>
      <c r="R1454" s="13" t="s">
        <v>365</v>
      </c>
      <c r="S1454" s="16">
        <v>43.812826000000001</v>
      </c>
      <c r="T1454" s="16">
        <v>-76.068839999999994</v>
      </c>
    </row>
    <row r="1455" spans="1:20" x14ac:dyDescent="0.3">
      <c r="A1455" s="10">
        <v>64315</v>
      </c>
      <c r="B1455" s="11" t="s">
        <v>23854</v>
      </c>
      <c r="C1455" s="10">
        <v>64941</v>
      </c>
      <c r="D1455" s="11" t="s">
        <v>39367</v>
      </c>
      <c r="E1455" s="12" t="s">
        <v>41</v>
      </c>
      <c r="F1455" s="12" t="s">
        <v>41</v>
      </c>
      <c r="G1455" s="13" t="s">
        <v>96</v>
      </c>
      <c r="H1455" s="13" t="s">
        <v>8241</v>
      </c>
      <c r="I1455" s="13" t="s">
        <v>586</v>
      </c>
      <c r="J1455" s="11" t="s">
        <v>218</v>
      </c>
      <c r="K1455" s="14" t="s">
        <v>1989</v>
      </c>
      <c r="L1455" s="14" t="s">
        <v>1</v>
      </c>
      <c r="M1455" s="15">
        <v>0.4</v>
      </c>
      <c r="N1455" s="15">
        <v>0.4</v>
      </c>
      <c r="O1455" s="15">
        <v>0.4</v>
      </c>
      <c r="P1455" s="11" t="s">
        <v>326</v>
      </c>
      <c r="Q1455" s="13" t="s">
        <v>72</v>
      </c>
      <c r="R1455" s="13" t="s">
        <v>48</v>
      </c>
      <c r="S1455" s="16">
        <v>32.485858</v>
      </c>
      <c r="T1455" s="16">
        <v>-97.006169999999997</v>
      </c>
    </row>
    <row r="1456" spans="1:20" x14ac:dyDescent="0.3">
      <c r="A1456" s="10">
        <v>64315</v>
      </c>
      <c r="B1456" s="11" t="s">
        <v>23854</v>
      </c>
      <c r="C1456" s="10">
        <v>64941</v>
      </c>
      <c r="D1456" s="11" t="s">
        <v>39367</v>
      </c>
      <c r="E1456" s="12" t="s">
        <v>41</v>
      </c>
      <c r="F1456" s="12" t="s">
        <v>41</v>
      </c>
      <c r="G1456" s="13" t="s">
        <v>96</v>
      </c>
      <c r="H1456" s="13" t="s">
        <v>8241</v>
      </c>
      <c r="I1456" s="13" t="s">
        <v>586</v>
      </c>
      <c r="J1456" s="11" t="s">
        <v>218</v>
      </c>
      <c r="K1456" s="14" t="s">
        <v>1799</v>
      </c>
      <c r="L1456" s="14" t="s">
        <v>1</v>
      </c>
      <c r="M1456" s="15">
        <v>0.4</v>
      </c>
      <c r="N1456" s="15">
        <v>0.4</v>
      </c>
      <c r="O1456" s="15">
        <v>0.4</v>
      </c>
      <c r="P1456" s="11" t="s">
        <v>326</v>
      </c>
      <c r="Q1456" s="13" t="s">
        <v>72</v>
      </c>
      <c r="R1456" s="13" t="s">
        <v>48</v>
      </c>
      <c r="S1456" s="16">
        <v>32.485858</v>
      </c>
      <c r="T1456" s="16">
        <v>-97.006169999999997</v>
      </c>
    </row>
    <row r="1457" spans="1:20" x14ac:dyDescent="0.3">
      <c r="A1457" s="10">
        <v>64315</v>
      </c>
      <c r="B1457" s="11" t="s">
        <v>23854</v>
      </c>
      <c r="C1457" s="10">
        <v>64941</v>
      </c>
      <c r="D1457" s="11" t="s">
        <v>39367</v>
      </c>
      <c r="E1457" s="12" t="s">
        <v>41</v>
      </c>
      <c r="F1457" s="12" t="s">
        <v>41</v>
      </c>
      <c r="G1457" s="13" t="s">
        <v>96</v>
      </c>
      <c r="H1457" s="13" t="s">
        <v>8241</v>
      </c>
      <c r="I1457" s="13" t="s">
        <v>586</v>
      </c>
      <c r="J1457" s="11" t="s">
        <v>218</v>
      </c>
      <c r="K1457" s="14" t="s">
        <v>2681</v>
      </c>
      <c r="L1457" s="14" t="s">
        <v>1</v>
      </c>
      <c r="M1457" s="15">
        <v>0.4</v>
      </c>
      <c r="N1457" s="15">
        <v>0.4</v>
      </c>
      <c r="O1457" s="15">
        <v>0.4</v>
      </c>
      <c r="P1457" s="11" t="s">
        <v>326</v>
      </c>
      <c r="Q1457" s="13" t="s">
        <v>72</v>
      </c>
      <c r="R1457" s="13" t="s">
        <v>48</v>
      </c>
      <c r="S1457" s="16">
        <v>32.485858</v>
      </c>
      <c r="T1457" s="16">
        <v>-97.006169999999997</v>
      </c>
    </row>
    <row r="1458" spans="1:20" x14ac:dyDescent="0.3">
      <c r="A1458" s="10">
        <v>64445</v>
      </c>
      <c r="B1458" s="11" t="s">
        <v>39368</v>
      </c>
      <c r="C1458" s="10">
        <v>65017</v>
      </c>
      <c r="D1458" s="11" t="s">
        <v>39369</v>
      </c>
      <c r="E1458" s="12" t="s">
        <v>41</v>
      </c>
      <c r="F1458" s="12" t="s">
        <v>41</v>
      </c>
      <c r="G1458" s="13" t="s">
        <v>136</v>
      </c>
      <c r="H1458" s="13" t="s">
        <v>2336</v>
      </c>
      <c r="I1458" s="13" t="s">
        <v>138</v>
      </c>
      <c r="J1458" s="11" t="s">
        <v>143</v>
      </c>
      <c r="K1458" s="14" t="s">
        <v>39370</v>
      </c>
      <c r="L1458" s="14" t="s">
        <v>1</v>
      </c>
      <c r="M1458" s="15">
        <v>1</v>
      </c>
      <c r="N1458" s="15">
        <v>0.4</v>
      </c>
      <c r="O1458" s="15">
        <v>0.2</v>
      </c>
      <c r="P1458" s="11" t="s">
        <v>363</v>
      </c>
      <c r="Q1458" s="13" t="s">
        <v>364</v>
      </c>
      <c r="R1458" s="13" t="s">
        <v>365</v>
      </c>
      <c r="S1458" s="16">
        <v>44.278016000000001</v>
      </c>
      <c r="T1458" s="16">
        <v>-92.530879999999996</v>
      </c>
    </row>
    <row r="1459" spans="1:20" x14ac:dyDescent="0.3">
      <c r="A1459" s="10">
        <v>15500</v>
      </c>
      <c r="B1459" s="11" t="s">
        <v>273</v>
      </c>
      <c r="C1459" s="10">
        <v>65019</v>
      </c>
      <c r="D1459" s="11" t="s">
        <v>24257</v>
      </c>
      <c r="E1459" s="12" t="s">
        <v>41</v>
      </c>
      <c r="F1459" s="12" t="s">
        <v>41</v>
      </c>
      <c r="G1459" s="13" t="s">
        <v>2487</v>
      </c>
      <c r="H1459" s="13" t="s">
        <v>2523</v>
      </c>
      <c r="I1459" s="13" t="s">
        <v>2494</v>
      </c>
      <c r="J1459" s="11" t="s">
        <v>44</v>
      </c>
      <c r="K1459" s="14" t="s">
        <v>39371</v>
      </c>
      <c r="L1459" s="14" t="s">
        <v>1</v>
      </c>
      <c r="M1459" s="15">
        <v>30</v>
      </c>
      <c r="N1459" s="15">
        <v>30</v>
      </c>
      <c r="O1459" s="15">
        <v>30</v>
      </c>
      <c r="P1459" s="11" t="s">
        <v>359</v>
      </c>
      <c r="Q1459" s="13" t="s">
        <v>360</v>
      </c>
      <c r="R1459" s="13" t="s">
        <v>361</v>
      </c>
      <c r="S1459" s="16">
        <v>45.956000000000003</v>
      </c>
      <c r="T1459" s="16">
        <v>-109.497</v>
      </c>
    </row>
    <row r="1460" spans="1:20" x14ac:dyDescent="0.3">
      <c r="A1460" s="10">
        <v>15500</v>
      </c>
      <c r="B1460" s="11" t="s">
        <v>273</v>
      </c>
      <c r="C1460" s="10">
        <v>65019</v>
      </c>
      <c r="D1460" s="11" t="s">
        <v>24257</v>
      </c>
      <c r="E1460" s="12" t="s">
        <v>41</v>
      </c>
      <c r="F1460" s="12" t="s">
        <v>41</v>
      </c>
      <c r="G1460" s="13" t="s">
        <v>2487</v>
      </c>
      <c r="H1460" s="13" t="s">
        <v>2523</v>
      </c>
      <c r="I1460" s="13" t="s">
        <v>2494</v>
      </c>
      <c r="J1460" s="11" t="s">
        <v>44</v>
      </c>
      <c r="K1460" s="14" t="s">
        <v>39372</v>
      </c>
      <c r="L1460" s="14" t="s">
        <v>1</v>
      </c>
      <c r="M1460" s="15">
        <v>20</v>
      </c>
      <c r="N1460" s="15">
        <v>20</v>
      </c>
      <c r="O1460" s="15">
        <v>20</v>
      </c>
      <c r="P1460" s="11" t="s">
        <v>359</v>
      </c>
      <c r="Q1460" s="13" t="s">
        <v>360</v>
      </c>
      <c r="R1460" s="13" t="s">
        <v>361</v>
      </c>
      <c r="S1460" s="16">
        <v>45.956000000000003</v>
      </c>
      <c r="T1460" s="16">
        <v>-109.497</v>
      </c>
    </row>
    <row r="1461" spans="1:20" x14ac:dyDescent="0.3">
      <c r="A1461" s="10">
        <v>15500</v>
      </c>
      <c r="B1461" s="11" t="s">
        <v>273</v>
      </c>
      <c r="C1461" s="10">
        <v>65019</v>
      </c>
      <c r="D1461" s="11" t="s">
        <v>24257</v>
      </c>
      <c r="E1461" s="12" t="s">
        <v>41</v>
      </c>
      <c r="F1461" s="12" t="s">
        <v>41</v>
      </c>
      <c r="G1461" s="13" t="s">
        <v>2487</v>
      </c>
      <c r="H1461" s="13" t="s">
        <v>2523</v>
      </c>
      <c r="I1461" s="13" t="s">
        <v>2494</v>
      </c>
      <c r="J1461" s="11" t="s">
        <v>44</v>
      </c>
      <c r="K1461" s="14" t="s">
        <v>39373</v>
      </c>
      <c r="L1461" s="14" t="s">
        <v>1</v>
      </c>
      <c r="M1461" s="15">
        <v>20</v>
      </c>
      <c r="N1461" s="15">
        <v>20</v>
      </c>
      <c r="O1461" s="15">
        <v>20</v>
      </c>
      <c r="P1461" s="11" t="s">
        <v>359</v>
      </c>
      <c r="Q1461" s="13" t="s">
        <v>360</v>
      </c>
      <c r="R1461" s="13" t="s">
        <v>361</v>
      </c>
      <c r="S1461" s="16">
        <v>45.956000000000003</v>
      </c>
      <c r="T1461" s="16">
        <v>-109.497</v>
      </c>
    </row>
    <row r="1462" spans="1:20" x14ac:dyDescent="0.3">
      <c r="A1462" s="10">
        <v>15500</v>
      </c>
      <c r="B1462" s="11" t="s">
        <v>273</v>
      </c>
      <c r="C1462" s="10">
        <v>65019</v>
      </c>
      <c r="D1462" s="11" t="s">
        <v>24257</v>
      </c>
      <c r="E1462" s="12" t="s">
        <v>41</v>
      </c>
      <c r="F1462" s="12" t="s">
        <v>41</v>
      </c>
      <c r="G1462" s="13" t="s">
        <v>2487</v>
      </c>
      <c r="H1462" s="13" t="s">
        <v>2523</v>
      </c>
      <c r="I1462" s="13" t="s">
        <v>2494</v>
      </c>
      <c r="J1462" s="11" t="s">
        <v>44</v>
      </c>
      <c r="K1462" s="14" t="s">
        <v>39374</v>
      </c>
      <c r="L1462" s="14" t="s">
        <v>1</v>
      </c>
      <c r="M1462" s="15">
        <v>30</v>
      </c>
      <c r="N1462" s="15">
        <v>30</v>
      </c>
      <c r="O1462" s="15">
        <v>30</v>
      </c>
      <c r="P1462" s="11" t="s">
        <v>359</v>
      </c>
      <c r="Q1462" s="13" t="s">
        <v>360</v>
      </c>
      <c r="R1462" s="13" t="s">
        <v>361</v>
      </c>
      <c r="S1462" s="16">
        <v>45.956000000000003</v>
      </c>
      <c r="T1462" s="16">
        <v>-109.497</v>
      </c>
    </row>
    <row r="1463" spans="1:20" x14ac:dyDescent="0.3">
      <c r="A1463" s="10">
        <v>64477</v>
      </c>
      <c r="B1463" s="11" t="s">
        <v>39375</v>
      </c>
      <c r="C1463" s="10">
        <v>65061</v>
      </c>
      <c r="D1463" s="11" t="s">
        <v>39376</v>
      </c>
      <c r="E1463" s="12" t="s">
        <v>41</v>
      </c>
      <c r="F1463" s="12" t="s">
        <v>41</v>
      </c>
      <c r="G1463" s="13" t="s">
        <v>81</v>
      </c>
      <c r="H1463" s="13" t="s">
        <v>855</v>
      </c>
      <c r="I1463" s="13" t="s">
        <v>852</v>
      </c>
      <c r="J1463" s="11" t="s">
        <v>143</v>
      </c>
      <c r="K1463" s="14" t="s">
        <v>39377</v>
      </c>
      <c r="L1463" s="14" t="s">
        <v>1</v>
      </c>
      <c r="M1463" s="15">
        <v>1</v>
      </c>
      <c r="N1463" s="15">
        <v>1</v>
      </c>
      <c r="O1463" s="15">
        <v>1</v>
      </c>
      <c r="P1463" s="11" t="s">
        <v>363</v>
      </c>
      <c r="Q1463" s="13" t="s">
        <v>364</v>
      </c>
      <c r="R1463" s="13" t="s">
        <v>365</v>
      </c>
      <c r="S1463" s="16">
        <v>41.514411000000003</v>
      </c>
      <c r="T1463" s="16">
        <v>-72.810990000000004</v>
      </c>
    </row>
    <row r="1464" spans="1:20" x14ac:dyDescent="0.3">
      <c r="A1464" s="10">
        <v>64478</v>
      </c>
      <c r="B1464" s="11" t="s">
        <v>39378</v>
      </c>
      <c r="C1464" s="10">
        <v>65062</v>
      </c>
      <c r="D1464" s="11" t="s">
        <v>39379</v>
      </c>
      <c r="E1464" s="12" t="s">
        <v>41</v>
      </c>
      <c r="F1464" s="12" t="s">
        <v>41</v>
      </c>
      <c r="G1464" s="13" t="s">
        <v>81</v>
      </c>
      <c r="H1464" s="13" t="s">
        <v>895</v>
      </c>
      <c r="I1464" s="13" t="s">
        <v>852</v>
      </c>
      <c r="J1464" s="11" t="s">
        <v>143</v>
      </c>
      <c r="K1464" s="14" t="s">
        <v>39380</v>
      </c>
      <c r="L1464" s="14" t="s">
        <v>1</v>
      </c>
      <c r="M1464" s="15">
        <v>2</v>
      </c>
      <c r="N1464" s="15">
        <v>2</v>
      </c>
      <c r="O1464" s="15">
        <v>2</v>
      </c>
      <c r="P1464" s="11" t="s">
        <v>363</v>
      </c>
      <c r="Q1464" s="13" t="s">
        <v>364</v>
      </c>
      <c r="R1464" s="13" t="s">
        <v>365</v>
      </c>
      <c r="S1464" s="16">
        <v>41.505479999999999</v>
      </c>
      <c r="T1464" s="16">
        <v>-72.613960000000006</v>
      </c>
    </row>
    <row r="1465" spans="1:20" x14ac:dyDescent="0.3">
      <c r="A1465" s="10">
        <v>64479</v>
      </c>
      <c r="B1465" s="11" t="s">
        <v>39381</v>
      </c>
      <c r="C1465" s="10">
        <v>65063</v>
      </c>
      <c r="D1465" s="11" t="s">
        <v>39382</v>
      </c>
      <c r="E1465" s="12" t="s">
        <v>41</v>
      </c>
      <c r="F1465" s="12" t="s">
        <v>41</v>
      </c>
      <c r="G1465" s="13" t="s">
        <v>81</v>
      </c>
      <c r="H1465" s="13" t="s">
        <v>895</v>
      </c>
      <c r="I1465" s="13" t="s">
        <v>852</v>
      </c>
      <c r="J1465" s="11" t="s">
        <v>143</v>
      </c>
      <c r="K1465" s="14" t="s">
        <v>39383</v>
      </c>
      <c r="L1465" s="14" t="s">
        <v>1</v>
      </c>
      <c r="M1465" s="15">
        <v>1.9</v>
      </c>
      <c r="N1465" s="15">
        <v>1.9</v>
      </c>
      <c r="O1465" s="15">
        <v>1.9</v>
      </c>
      <c r="P1465" s="11" t="s">
        <v>363</v>
      </c>
      <c r="Q1465" s="13" t="s">
        <v>364</v>
      </c>
      <c r="R1465" s="13" t="s">
        <v>365</v>
      </c>
      <c r="S1465" s="16">
        <v>41.508014000000003</v>
      </c>
      <c r="T1465" s="16">
        <v>-72.614559999999997</v>
      </c>
    </row>
    <row r="1466" spans="1:20" x14ac:dyDescent="0.3">
      <c r="A1466" s="10">
        <v>64480</v>
      </c>
      <c r="B1466" s="11" t="s">
        <v>39384</v>
      </c>
      <c r="C1466" s="10">
        <v>65064</v>
      </c>
      <c r="D1466" s="11" t="s">
        <v>39385</v>
      </c>
      <c r="E1466" s="12" t="s">
        <v>41</v>
      </c>
      <c r="F1466" s="12" t="s">
        <v>41</v>
      </c>
      <c r="G1466" s="13" t="s">
        <v>2705</v>
      </c>
      <c r="H1466" s="13" t="s">
        <v>11317</v>
      </c>
      <c r="I1466" s="13" t="s">
        <v>172</v>
      </c>
      <c r="J1466" s="11" t="s">
        <v>143</v>
      </c>
      <c r="K1466" s="14" t="s">
        <v>39386</v>
      </c>
      <c r="L1466" s="14" t="s">
        <v>1</v>
      </c>
      <c r="M1466" s="15">
        <v>2.8</v>
      </c>
      <c r="N1466" s="15">
        <v>2.8</v>
      </c>
      <c r="O1466" s="15">
        <v>2.8</v>
      </c>
      <c r="P1466" s="11" t="s">
        <v>363</v>
      </c>
      <c r="Q1466" s="13" t="s">
        <v>364</v>
      </c>
      <c r="R1466" s="13" t="s">
        <v>365</v>
      </c>
      <c r="S1466" s="16">
        <v>40.225109000000003</v>
      </c>
      <c r="T1466" s="16">
        <v>-74.415809999999993</v>
      </c>
    </row>
    <row r="1467" spans="1:20" x14ac:dyDescent="0.3">
      <c r="A1467" s="10">
        <v>64481</v>
      </c>
      <c r="B1467" s="11" t="s">
        <v>39387</v>
      </c>
      <c r="C1467" s="10">
        <v>65065</v>
      </c>
      <c r="D1467" s="11" t="s">
        <v>39388</v>
      </c>
      <c r="E1467" s="12" t="s">
        <v>41</v>
      </c>
      <c r="F1467" s="12" t="s">
        <v>41</v>
      </c>
      <c r="G1467" s="13" t="s">
        <v>136</v>
      </c>
      <c r="H1467" s="13" t="s">
        <v>18862</v>
      </c>
      <c r="I1467" s="13" t="s">
        <v>138</v>
      </c>
      <c r="J1467" s="11" t="s">
        <v>143</v>
      </c>
      <c r="K1467" s="14" t="s">
        <v>21005</v>
      </c>
      <c r="L1467" s="14" t="s">
        <v>1</v>
      </c>
      <c r="M1467" s="15">
        <v>1</v>
      </c>
      <c r="N1467" s="15">
        <v>1</v>
      </c>
      <c r="O1467" s="15">
        <v>1</v>
      </c>
      <c r="P1467" s="11" t="s">
        <v>363</v>
      </c>
      <c r="Q1467" s="13" t="s">
        <v>364</v>
      </c>
      <c r="R1467" s="13" t="s">
        <v>365</v>
      </c>
      <c r="S1467" s="16">
        <v>45.093468999999999</v>
      </c>
      <c r="T1467" s="16">
        <v>-93.234830000000002</v>
      </c>
    </row>
    <row r="1468" spans="1:20" x14ac:dyDescent="0.3">
      <c r="A1468" s="10">
        <v>57313</v>
      </c>
      <c r="B1468" s="11" t="s">
        <v>12026</v>
      </c>
      <c r="C1468" s="10">
        <v>65070</v>
      </c>
      <c r="D1468" s="11" t="s">
        <v>24341</v>
      </c>
      <c r="E1468" s="12" t="s">
        <v>41</v>
      </c>
      <c r="F1468" s="12" t="s">
        <v>41</v>
      </c>
      <c r="G1468" s="13" t="s">
        <v>96</v>
      </c>
      <c r="H1468" s="13" t="s">
        <v>3483</v>
      </c>
      <c r="I1468" s="13" t="s">
        <v>586</v>
      </c>
      <c r="J1468" s="11" t="s">
        <v>5334</v>
      </c>
      <c r="K1468" s="14" t="s">
        <v>1000</v>
      </c>
      <c r="L1468" s="14" t="s">
        <v>1</v>
      </c>
      <c r="M1468" s="15">
        <v>1</v>
      </c>
      <c r="N1468" s="15">
        <v>1</v>
      </c>
      <c r="O1468" s="15">
        <v>1</v>
      </c>
      <c r="P1468" s="11" t="s">
        <v>363</v>
      </c>
      <c r="Q1468" s="13" t="s">
        <v>364</v>
      </c>
      <c r="R1468" s="13" t="s">
        <v>365</v>
      </c>
      <c r="S1468" s="16">
        <v>30.220210000000002</v>
      </c>
      <c r="T1468" s="16">
        <v>-97.619680000000002</v>
      </c>
    </row>
    <row r="1469" spans="1:20" x14ac:dyDescent="0.3">
      <c r="A1469" s="10">
        <v>62842</v>
      </c>
      <c r="B1469" s="11" t="s">
        <v>20544</v>
      </c>
      <c r="C1469" s="10">
        <v>65078</v>
      </c>
      <c r="D1469" s="11" t="s">
        <v>39389</v>
      </c>
      <c r="E1469" s="12" t="s">
        <v>41</v>
      </c>
      <c r="F1469" s="12" t="s">
        <v>41</v>
      </c>
      <c r="G1469" s="13" t="s">
        <v>3192</v>
      </c>
      <c r="H1469" s="13" t="s">
        <v>3258</v>
      </c>
      <c r="I1469" s="13" t="s">
        <v>172</v>
      </c>
      <c r="J1469" s="11" t="s">
        <v>143</v>
      </c>
      <c r="K1469" s="14" t="s">
        <v>39390</v>
      </c>
      <c r="L1469" s="14" t="s">
        <v>1</v>
      </c>
      <c r="M1469" s="15">
        <v>20</v>
      </c>
      <c r="N1469" s="15">
        <v>20</v>
      </c>
      <c r="O1469" s="15">
        <v>20</v>
      </c>
      <c r="P1469" s="11" t="s">
        <v>363</v>
      </c>
      <c r="Q1469" s="13" t="s">
        <v>364</v>
      </c>
      <c r="R1469" s="13" t="s">
        <v>365</v>
      </c>
      <c r="S1469" s="16">
        <v>41.019835999999998</v>
      </c>
      <c r="T1469" s="16">
        <v>-76.717690000000005</v>
      </c>
    </row>
    <row r="1470" spans="1:20" x14ac:dyDescent="0.3">
      <c r="A1470" s="10">
        <v>64457</v>
      </c>
      <c r="B1470" s="11" t="s">
        <v>24299</v>
      </c>
      <c r="C1470" s="10">
        <v>65108</v>
      </c>
      <c r="D1470" s="11" t="s">
        <v>39391</v>
      </c>
      <c r="E1470" s="12" t="s">
        <v>41</v>
      </c>
      <c r="F1470" s="12" t="s">
        <v>41</v>
      </c>
      <c r="G1470" s="13" t="s">
        <v>81</v>
      </c>
      <c r="H1470" s="13" t="s">
        <v>895</v>
      </c>
      <c r="I1470" s="13" t="s">
        <v>852</v>
      </c>
      <c r="J1470" s="11" t="s">
        <v>143</v>
      </c>
      <c r="K1470" s="14" t="s">
        <v>39392</v>
      </c>
      <c r="L1470" s="14" t="s">
        <v>1</v>
      </c>
      <c r="M1470" s="15">
        <v>2</v>
      </c>
      <c r="N1470" s="15">
        <v>2</v>
      </c>
      <c r="O1470" s="15">
        <v>2</v>
      </c>
      <c r="P1470" s="11" t="s">
        <v>363</v>
      </c>
      <c r="Q1470" s="13" t="s">
        <v>364</v>
      </c>
      <c r="R1470" s="13" t="s">
        <v>365</v>
      </c>
      <c r="S1470" s="16">
        <v>41.483992000000001</v>
      </c>
      <c r="T1470" s="16">
        <v>-72.443489999999997</v>
      </c>
    </row>
    <row r="1471" spans="1:20" x14ac:dyDescent="0.3">
      <c r="A1471" s="10">
        <v>3046</v>
      </c>
      <c r="B1471" s="11" t="s">
        <v>2967</v>
      </c>
      <c r="C1471" s="10">
        <v>65126</v>
      </c>
      <c r="D1471" s="11" t="s">
        <v>39393</v>
      </c>
      <c r="E1471" s="12" t="s">
        <v>41</v>
      </c>
      <c r="F1471" s="12" t="s">
        <v>41</v>
      </c>
      <c r="G1471" s="13" t="s">
        <v>1422</v>
      </c>
      <c r="H1471" s="13" t="s">
        <v>2969</v>
      </c>
      <c r="I1471" s="13" t="s">
        <v>17276</v>
      </c>
      <c r="J1471" s="11" t="s">
        <v>44</v>
      </c>
      <c r="K1471" s="14" t="s">
        <v>4230</v>
      </c>
      <c r="L1471" s="14" t="s">
        <v>1</v>
      </c>
      <c r="M1471" s="15">
        <v>5</v>
      </c>
      <c r="N1471" s="15">
        <v>5</v>
      </c>
      <c r="O1471" s="15">
        <v>5</v>
      </c>
      <c r="P1471" s="11" t="s">
        <v>359</v>
      </c>
      <c r="Q1471" s="13" t="s">
        <v>360</v>
      </c>
      <c r="R1471" s="13" t="s">
        <v>361</v>
      </c>
      <c r="S1471" s="16">
        <v>35.642335000000003</v>
      </c>
      <c r="T1471" s="16">
        <v>-82.597300000000004</v>
      </c>
    </row>
    <row r="1472" spans="1:20" x14ac:dyDescent="0.3">
      <c r="A1472" s="10">
        <v>64515</v>
      </c>
      <c r="B1472" s="11" t="s">
        <v>39394</v>
      </c>
      <c r="C1472" s="10">
        <v>65137</v>
      </c>
      <c r="D1472" s="11" t="s">
        <v>39395</v>
      </c>
      <c r="E1472" s="12" t="s">
        <v>41</v>
      </c>
      <c r="F1472" s="12" t="s">
        <v>41</v>
      </c>
      <c r="G1472" s="13" t="s">
        <v>81</v>
      </c>
      <c r="H1472" s="13" t="s">
        <v>855</v>
      </c>
      <c r="I1472" s="13" t="s">
        <v>852</v>
      </c>
      <c r="J1472" s="11" t="s">
        <v>143</v>
      </c>
      <c r="K1472" s="14" t="s">
        <v>39396</v>
      </c>
      <c r="L1472" s="14" t="s">
        <v>1</v>
      </c>
      <c r="M1472" s="15">
        <v>2</v>
      </c>
      <c r="N1472" s="15">
        <v>2</v>
      </c>
      <c r="O1472" s="15">
        <v>2</v>
      </c>
      <c r="P1472" s="11" t="s">
        <v>363</v>
      </c>
      <c r="Q1472" s="13" t="s">
        <v>364</v>
      </c>
      <c r="R1472" s="13" t="s">
        <v>365</v>
      </c>
      <c r="S1472" s="16">
        <v>41.610187000000003</v>
      </c>
      <c r="T1472" s="16">
        <v>-73.025630000000007</v>
      </c>
    </row>
    <row r="1473" spans="1:20" x14ac:dyDescent="0.3">
      <c r="A1473" s="10">
        <v>64457</v>
      </c>
      <c r="B1473" s="11" t="s">
        <v>24299</v>
      </c>
      <c r="C1473" s="10">
        <v>65138</v>
      </c>
      <c r="D1473" s="11" t="s">
        <v>39397</v>
      </c>
      <c r="E1473" s="12" t="s">
        <v>41</v>
      </c>
      <c r="F1473" s="12" t="s">
        <v>41</v>
      </c>
      <c r="G1473" s="13" t="s">
        <v>1220</v>
      </c>
      <c r="H1473" s="13" t="s">
        <v>1865</v>
      </c>
      <c r="I1473" s="13" t="s">
        <v>852</v>
      </c>
      <c r="J1473" s="11" t="s">
        <v>143</v>
      </c>
      <c r="K1473" s="14" t="s">
        <v>39398</v>
      </c>
      <c r="L1473" s="14" t="s">
        <v>1</v>
      </c>
      <c r="M1473" s="15">
        <v>2</v>
      </c>
      <c r="N1473" s="15">
        <v>2</v>
      </c>
      <c r="O1473" s="15">
        <v>2</v>
      </c>
      <c r="P1473" s="11" t="s">
        <v>363</v>
      </c>
      <c r="Q1473" s="13" t="s">
        <v>364</v>
      </c>
      <c r="R1473" s="13" t="s">
        <v>365</v>
      </c>
      <c r="S1473" s="16">
        <v>43.323788</v>
      </c>
      <c r="T1473" s="16">
        <v>-70.596990000000005</v>
      </c>
    </row>
    <row r="1474" spans="1:20" x14ac:dyDescent="0.3">
      <c r="A1474" s="10">
        <v>64518</v>
      </c>
      <c r="B1474" s="11" t="s">
        <v>39399</v>
      </c>
      <c r="C1474" s="10">
        <v>65144</v>
      </c>
      <c r="D1474" s="11" t="s">
        <v>39399</v>
      </c>
      <c r="E1474" s="12" t="s">
        <v>41</v>
      </c>
      <c r="F1474" s="12" t="s">
        <v>41</v>
      </c>
      <c r="G1474" s="13" t="s">
        <v>3617</v>
      </c>
      <c r="H1474" s="13" t="s">
        <v>10151</v>
      </c>
      <c r="I1474" s="13" t="s">
        <v>172</v>
      </c>
      <c r="J1474" s="11" t="s">
        <v>143</v>
      </c>
      <c r="K1474" s="14" t="s">
        <v>39400</v>
      </c>
      <c r="L1474" s="14" t="s">
        <v>1</v>
      </c>
      <c r="M1474" s="15">
        <v>50</v>
      </c>
      <c r="N1474" s="15">
        <v>50</v>
      </c>
      <c r="O1474" s="15">
        <v>50</v>
      </c>
      <c r="P1474" s="11" t="s">
        <v>363</v>
      </c>
      <c r="Q1474" s="13" t="s">
        <v>364</v>
      </c>
      <c r="R1474" s="13" t="s">
        <v>365</v>
      </c>
      <c r="S1474" s="16">
        <v>37.762155</v>
      </c>
      <c r="T1474" s="16">
        <v>-78.479119999999995</v>
      </c>
    </row>
    <row r="1475" spans="1:20" x14ac:dyDescent="0.3">
      <c r="A1475" s="10">
        <v>64519</v>
      </c>
      <c r="B1475" s="11" t="s">
        <v>39401</v>
      </c>
      <c r="C1475" s="10">
        <v>65145</v>
      </c>
      <c r="D1475" s="11" t="s">
        <v>39401</v>
      </c>
      <c r="E1475" s="12" t="s">
        <v>41</v>
      </c>
      <c r="F1475" s="12" t="s">
        <v>41</v>
      </c>
      <c r="G1475" s="13" t="s">
        <v>3617</v>
      </c>
      <c r="H1475" s="13" t="s">
        <v>10151</v>
      </c>
      <c r="I1475" s="13" t="s">
        <v>172</v>
      </c>
      <c r="J1475" s="11" t="s">
        <v>143</v>
      </c>
      <c r="K1475" s="14" t="s">
        <v>39402</v>
      </c>
      <c r="L1475" s="14" t="s">
        <v>1</v>
      </c>
      <c r="M1475" s="15">
        <v>30</v>
      </c>
      <c r="N1475" s="15">
        <v>30</v>
      </c>
      <c r="O1475" s="15">
        <v>30</v>
      </c>
      <c r="P1475" s="11" t="s">
        <v>359</v>
      </c>
      <c r="Q1475" s="13" t="s">
        <v>360</v>
      </c>
      <c r="R1475" s="13" t="s">
        <v>361</v>
      </c>
      <c r="S1475" s="16">
        <v>37.762155</v>
      </c>
      <c r="T1475" s="16">
        <v>-78.479119999999995</v>
      </c>
    </row>
    <row r="1476" spans="1:20" x14ac:dyDescent="0.3">
      <c r="A1476" s="10">
        <v>64522</v>
      </c>
      <c r="B1476" s="11" t="s">
        <v>39403</v>
      </c>
      <c r="C1476" s="10">
        <v>65146</v>
      </c>
      <c r="D1476" s="11" t="s">
        <v>39404</v>
      </c>
      <c r="E1476" s="12" t="s">
        <v>41</v>
      </c>
      <c r="F1476" s="12" t="s">
        <v>41</v>
      </c>
      <c r="G1476" s="13" t="s">
        <v>81</v>
      </c>
      <c r="H1476" s="13" t="s">
        <v>889</v>
      </c>
      <c r="I1476" s="13" t="s">
        <v>852</v>
      </c>
      <c r="J1476" s="11" t="s">
        <v>143</v>
      </c>
      <c r="K1476" s="14" t="s">
        <v>39405</v>
      </c>
      <c r="L1476" s="14" t="s">
        <v>1</v>
      </c>
      <c r="M1476" s="15">
        <v>4</v>
      </c>
      <c r="N1476" s="15">
        <v>4</v>
      </c>
      <c r="O1476" s="15">
        <v>4</v>
      </c>
      <c r="P1476" s="11" t="s">
        <v>363</v>
      </c>
      <c r="Q1476" s="13" t="s">
        <v>364</v>
      </c>
      <c r="R1476" s="13" t="s">
        <v>365</v>
      </c>
      <c r="S1476" s="16">
        <v>41.933776000000002</v>
      </c>
      <c r="T1476" s="16">
        <v>-72.671400000000006</v>
      </c>
    </row>
    <row r="1477" spans="1:20" x14ac:dyDescent="0.3">
      <c r="A1477" s="10">
        <v>64523</v>
      </c>
      <c r="B1477" s="11" t="s">
        <v>39406</v>
      </c>
      <c r="C1477" s="10">
        <v>65147</v>
      </c>
      <c r="D1477" s="11" t="s">
        <v>39407</v>
      </c>
      <c r="E1477" s="12" t="s">
        <v>41</v>
      </c>
      <c r="F1477" s="12" t="s">
        <v>41</v>
      </c>
      <c r="G1477" s="13" t="s">
        <v>2705</v>
      </c>
      <c r="H1477" s="13" t="s">
        <v>6675</v>
      </c>
      <c r="I1477" s="13" t="s">
        <v>172</v>
      </c>
      <c r="J1477" s="11" t="s">
        <v>143</v>
      </c>
      <c r="K1477" s="14" t="s">
        <v>39408</v>
      </c>
      <c r="L1477" s="14" t="s">
        <v>1</v>
      </c>
      <c r="M1477" s="15">
        <v>3</v>
      </c>
      <c r="N1477" s="15">
        <v>3</v>
      </c>
      <c r="O1477" s="15">
        <v>3</v>
      </c>
      <c r="P1477" s="11" t="s">
        <v>363</v>
      </c>
      <c r="Q1477" s="13" t="s">
        <v>364</v>
      </c>
      <c r="R1477" s="13" t="s">
        <v>365</v>
      </c>
      <c r="S1477" s="16">
        <v>39.803423000000002</v>
      </c>
      <c r="T1477" s="16">
        <v>-75.130080000000007</v>
      </c>
    </row>
    <row r="1478" spans="1:20" x14ac:dyDescent="0.3">
      <c r="A1478" s="10">
        <v>64457</v>
      </c>
      <c r="B1478" s="11" t="s">
        <v>24299</v>
      </c>
      <c r="C1478" s="10">
        <v>65148</v>
      </c>
      <c r="D1478" s="11" t="s">
        <v>39409</v>
      </c>
      <c r="E1478" s="12" t="s">
        <v>41</v>
      </c>
      <c r="F1478" s="12" t="s">
        <v>41</v>
      </c>
      <c r="G1478" s="13" t="s">
        <v>81</v>
      </c>
      <c r="H1478" s="13" t="s">
        <v>889</v>
      </c>
      <c r="I1478" s="13" t="s">
        <v>852</v>
      </c>
      <c r="J1478" s="11" t="s">
        <v>143</v>
      </c>
      <c r="K1478" s="14" t="s">
        <v>39410</v>
      </c>
      <c r="L1478" s="14" t="s">
        <v>1</v>
      </c>
      <c r="M1478" s="15">
        <v>2</v>
      </c>
      <c r="N1478" s="15">
        <v>2</v>
      </c>
      <c r="O1478" s="15">
        <v>2</v>
      </c>
      <c r="P1478" s="11" t="s">
        <v>363</v>
      </c>
      <c r="Q1478" s="13" t="s">
        <v>364</v>
      </c>
      <c r="R1478" s="13" t="s">
        <v>365</v>
      </c>
      <c r="S1478" s="16">
        <v>41.912111000000003</v>
      </c>
      <c r="T1478" s="16">
        <v>-72.72139</v>
      </c>
    </row>
    <row r="1479" spans="1:20" x14ac:dyDescent="0.3">
      <c r="A1479" s="10">
        <v>64525</v>
      </c>
      <c r="B1479" s="11" t="s">
        <v>39411</v>
      </c>
      <c r="C1479" s="10">
        <v>65150</v>
      </c>
      <c r="D1479" s="11" t="s">
        <v>39412</v>
      </c>
      <c r="E1479" s="12" t="s">
        <v>41</v>
      </c>
      <c r="F1479" s="12" t="s">
        <v>41</v>
      </c>
      <c r="G1479" s="13" t="s">
        <v>81</v>
      </c>
      <c r="H1479" s="13" t="s">
        <v>12155</v>
      </c>
      <c r="I1479" s="13" t="s">
        <v>852</v>
      </c>
      <c r="J1479" s="11" t="s">
        <v>143</v>
      </c>
      <c r="K1479" s="14" t="s">
        <v>39413</v>
      </c>
      <c r="L1479" s="14" t="s">
        <v>1</v>
      </c>
      <c r="M1479" s="15">
        <v>2</v>
      </c>
      <c r="N1479" s="15">
        <v>2</v>
      </c>
      <c r="O1479" s="15">
        <v>2</v>
      </c>
      <c r="P1479" s="11" t="s">
        <v>363</v>
      </c>
      <c r="Q1479" s="13" t="s">
        <v>364</v>
      </c>
      <c r="R1479" s="13" t="s">
        <v>365</v>
      </c>
      <c r="S1479" s="16">
        <v>41.889580000000002</v>
      </c>
      <c r="T1479" s="16">
        <v>-72.51155</v>
      </c>
    </row>
    <row r="1480" spans="1:20" x14ac:dyDescent="0.3">
      <c r="A1480" s="10">
        <v>58970</v>
      </c>
      <c r="B1480" s="11" t="s">
        <v>17702</v>
      </c>
      <c r="C1480" s="10">
        <v>65179</v>
      </c>
      <c r="D1480" s="11" t="s">
        <v>39414</v>
      </c>
      <c r="E1480" s="12" t="s">
        <v>41</v>
      </c>
      <c r="F1480" s="12" t="s">
        <v>41</v>
      </c>
      <c r="G1480" s="13" t="s">
        <v>84</v>
      </c>
      <c r="H1480" s="13" t="s">
        <v>780</v>
      </c>
      <c r="I1480" s="13" t="s">
        <v>142</v>
      </c>
      <c r="J1480" s="11" t="s">
        <v>143</v>
      </c>
      <c r="K1480" s="14" t="s">
        <v>39415</v>
      </c>
      <c r="L1480" s="14" t="s">
        <v>1</v>
      </c>
      <c r="M1480" s="15">
        <v>1.1000000000000001</v>
      </c>
      <c r="N1480" s="15">
        <v>1.1000000000000001</v>
      </c>
      <c r="O1480" s="15">
        <v>1.1000000000000001</v>
      </c>
      <c r="P1480" s="11" t="s">
        <v>363</v>
      </c>
      <c r="Q1480" s="13" t="s">
        <v>364</v>
      </c>
      <c r="R1480" s="13" t="s">
        <v>365</v>
      </c>
      <c r="S1480" s="16">
        <v>33.567383999999997</v>
      </c>
      <c r="T1480" s="16">
        <v>-114.9284</v>
      </c>
    </row>
    <row r="1481" spans="1:20" x14ac:dyDescent="0.3">
      <c r="A1481" s="10">
        <v>58970</v>
      </c>
      <c r="B1481" s="11" t="s">
        <v>17702</v>
      </c>
      <c r="C1481" s="10">
        <v>65180</v>
      </c>
      <c r="D1481" s="11" t="s">
        <v>39416</v>
      </c>
      <c r="E1481" s="12" t="s">
        <v>41</v>
      </c>
      <c r="F1481" s="12" t="s">
        <v>41</v>
      </c>
      <c r="G1481" s="13" t="s">
        <v>84</v>
      </c>
      <c r="H1481" s="13" t="s">
        <v>780</v>
      </c>
      <c r="I1481" s="13" t="s">
        <v>142</v>
      </c>
      <c r="J1481" s="11" t="s">
        <v>143</v>
      </c>
      <c r="K1481" s="14" t="s">
        <v>39417</v>
      </c>
      <c r="L1481" s="14" t="s">
        <v>1</v>
      </c>
      <c r="M1481" s="15">
        <v>2.1</v>
      </c>
      <c r="N1481" s="15">
        <v>2.1</v>
      </c>
      <c r="O1481" s="15">
        <v>2.1</v>
      </c>
      <c r="P1481" s="11" t="s">
        <v>363</v>
      </c>
      <c r="Q1481" s="13" t="s">
        <v>364</v>
      </c>
      <c r="R1481" s="13" t="s">
        <v>365</v>
      </c>
      <c r="S1481" s="16">
        <v>33.567211999999998</v>
      </c>
      <c r="T1481" s="16">
        <v>-114.9238</v>
      </c>
    </row>
    <row r="1482" spans="1:20" x14ac:dyDescent="0.3">
      <c r="A1482" s="10">
        <v>58970</v>
      </c>
      <c r="B1482" s="11" t="s">
        <v>17702</v>
      </c>
      <c r="C1482" s="10">
        <v>65181</v>
      </c>
      <c r="D1482" s="11" t="s">
        <v>39418</v>
      </c>
      <c r="E1482" s="12" t="s">
        <v>41</v>
      </c>
      <c r="F1482" s="12" t="s">
        <v>41</v>
      </c>
      <c r="G1482" s="13" t="s">
        <v>84</v>
      </c>
      <c r="H1482" s="13" t="s">
        <v>4855</v>
      </c>
      <c r="I1482" s="13" t="s">
        <v>142</v>
      </c>
      <c r="J1482" s="11" t="s">
        <v>143</v>
      </c>
      <c r="K1482" s="14" t="s">
        <v>39419</v>
      </c>
      <c r="L1482" s="14" t="s">
        <v>1</v>
      </c>
      <c r="M1482" s="15">
        <v>5.0999999999999996</v>
      </c>
      <c r="N1482" s="15">
        <v>5.0999999999999996</v>
      </c>
      <c r="O1482" s="15">
        <v>5.0999999999999996</v>
      </c>
      <c r="P1482" s="11" t="s">
        <v>363</v>
      </c>
      <c r="Q1482" s="13" t="s">
        <v>364</v>
      </c>
      <c r="R1482" s="13" t="s">
        <v>365</v>
      </c>
      <c r="S1482" s="16">
        <v>38.317858000000001</v>
      </c>
      <c r="T1482" s="16">
        <v>-121.97669999999999</v>
      </c>
    </row>
    <row r="1483" spans="1:20" x14ac:dyDescent="0.3">
      <c r="A1483" s="10">
        <v>60025</v>
      </c>
      <c r="B1483" s="11" t="s">
        <v>9499</v>
      </c>
      <c r="C1483" s="10">
        <v>65226</v>
      </c>
      <c r="D1483" s="11" t="s">
        <v>39420</v>
      </c>
      <c r="E1483" s="12" t="s">
        <v>41</v>
      </c>
      <c r="F1483" s="12" t="s">
        <v>41</v>
      </c>
      <c r="G1483" s="13" t="s">
        <v>11521</v>
      </c>
      <c r="H1483" s="13" t="s">
        <v>11522</v>
      </c>
      <c r="I1483" s="13" t="s">
        <v>172</v>
      </c>
      <c r="J1483" s="11" t="s">
        <v>143</v>
      </c>
      <c r="K1483" s="14" t="s">
        <v>39421</v>
      </c>
      <c r="L1483" s="14" t="s">
        <v>1</v>
      </c>
      <c r="M1483" s="15">
        <v>1.2</v>
      </c>
      <c r="N1483" s="15">
        <v>1.2</v>
      </c>
      <c r="O1483" s="15">
        <v>1.2</v>
      </c>
      <c r="P1483" s="11" t="s">
        <v>363</v>
      </c>
      <c r="Q1483" s="13" t="s">
        <v>364</v>
      </c>
      <c r="R1483" s="13" t="s">
        <v>365</v>
      </c>
      <c r="S1483" s="16">
        <v>38.821060000000003</v>
      </c>
      <c r="T1483" s="16">
        <v>-77.009929999999997</v>
      </c>
    </row>
    <row r="1484" spans="1:20" x14ac:dyDescent="0.3">
      <c r="A1484" s="10">
        <v>5109</v>
      </c>
      <c r="B1484" s="11" t="s">
        <v>2049</v>
      </c>
      <c r="C1484" s="10">
        <v>65327</v>
      </c>
      <c r="D1484" s="11" t="s">
        <v>39422</v>
      </c>
      <c r="E1484" s="12" t="s">
        <v>41</v>
      </c>
      <c r="F1484" s="12" t="s">
        <v>41</v>
      </c>
      <c r="G1484" s="13" t="s">
        <v>2021</v>
      </c>
      <c r="H1484" s="13" t="s">
        <v>2065</v>
      </c>
      <c r="I1484" s="13" t="s">
        <v>138</v>
      </c>
      <c r="J1484" s="11" t="s">
        <v>44</v>
      </c>
      <c r="K1484" s="14" t="s">
        <v>39423</v>
      </c>
      <c r="L1484" s="14" t="s">
        <v>1</v>
      </c>
      <c r="M1484" s="15">
        <v>20</v>
      </c>
      <c r="N1484" s="15">
        <v>20</v>
      </c>
      <c r="O1484" s="15">
        <v>20</v>
      </c>
      <c r="P1484" s="11" t="s">
        <v>363</v>
      </c>
      <c r="Q1484" s="13" t="s">
        <v>364</v>
      </c>
      <c r="R1484" s="13" t="s">
        <v>365</v>
      </c>
      <c r="S1484" s="16">
        <v>42.220270999999997</v>
      </c>
      <c r="T1484" s="16">
        <v>-83.714420000000004</v>
      </c>
    </row>
    <row r="1485" spans="1:20" x14ac:dyDescent="0.3">
      <c r="A1485" s="10">
        <v>60531</v>
      </c>
      <c r="B1485" s="11" t="s">
        <v>11301</v>
      </c>
      <c r="C1485" s="10">
        <v>65356</v>
      </c>
      <c r="D1485" s="11" t="s">
        <v>39424</v>
      </c>
      <c r="E1485" s="12" t="s">
        <v>41</v>
      </c>
      <c r="F1485" s="12" t="s">
        <v>41</v>
      </c>
      <c r="G1485" s="13" t="s">
        <v>939</v>
      </c>
      <c r="H1485" s="13" t="s">
        <v>442</v>
      </c>
      <c r="I1485" s="13" t="s">
        <v>172</v>
      </c>
      <c r="J1485" s="11" t="s">
        <v>143</v>
      </c>
      <c r="K1485" s="14" t="s">
        <v>39425</v>
      </c>
      <c r="L1485" s="14" t="s">
        <v>1</v>
      </c>
      <c r="M1485" s="15">
        <v>2.8</v>
      </c>
      <c r="N1485" s="15">
        <v>2.8</v>
      </c>
      <c r="O1485" s="15">
        <v>2.8</v>
      </c>
      <c r="P1485" s="11" t="s">
        <v>363</v>
      </c>
      <c r="Q1485" s="13" t="s">
        <v>364</v>
      </c>
      <c r="R1485" s="13" t="s">
        <v>365</v>
      </c>
      <c r="S1485" s="16">
        <v>39.437285000000003</v>
      </c>
      <c r="T1485" s="16">
        <v>-76.999369999999999</v>
      </c>
    </row>
    <row r="1486" spans="1:20" x14ac:dyDescent="0.3">
      <c r="A1486" s="10">
        <v>13407</v>
      </c>
      <c r="B1486" s="11" t="s">
        <v>2667</v>
      </c>
      <c r="C1486" s="10">
        <v>65377</v>
      </c>
      <c r="D1486" s="11" t="s">
        <v>39426</v>
      </c>
      <c r="E1486" s="12" t="s">
        <v>41</v>
      </c>
      <c r="F1486" s="12" t="s">
        <v>41</v>
      </c>
      <c r="G1486" s="13" t="s">
        <v>400</v>
      </c>
      <c r="H1486" s="13" t="s">
        <v>510</v>
      </c>
      <c r="I1486" s="13" t="s">
        <v>2669</v>
      </c>
      <c r="J1486" s="11" t="s">
        <v>44</v>
      </c>
      <c r="K1486" s="14" t="s">
        <v>39427</v>
      </c>
      <c r="L1486" s="14" t="s">
        <v>1</v>
      </c>
      <c r="M1486" s="15">
        <v>200</v>
      </c>
      <c r="N1486" s="15">
        <v>200</v>
      </c>
      <c r="O1486" s="15">
        <v>200</v>
      </c>
      <c r="P1486" s="11" t="s">
        <v>359</v>
      </c>
      <c r="Q1486" s="13" t="s">
        <v>360</v>
      </c>
      <c r="R1486" s="13" t="s">
        <v>361</v>
      </c>
      <c r="S1486" s="16">
        <v>40.887886000000002</v>
      </c>
      <c r="T1486" s="16">
        <v>-117.1305</v>
      </c>
    </row>
    <row r="1487" spans="1:20" x14ac:dyDescent="0.3">
      <c r="A1487" s="10">
        <v>13407</v>
      </c>
      <c r="B1487" s="11" t="s">
        <v>2667</v>
      </c>
      <c r="C1487" s="10">
        <v>65377</v>
      </c>
      <c r="D1487" s="11" t="s">
        <v>39426</v>
      </c>
      <c r="E1487" s="12" t="s">
        <v>41</v>
      </c>
      <c r="F1487" s="12" t="s">
        <v>41</v>
      </c>
      <c r="G1487" s="13" t="s">
        <v>400</v>
      </c>
      <c r="H1487" s="13" t="s">
        <v>510</v>
      </c>
      <c r="I1487" s="13" t="s">
        <v>2669</v>
      </c>
      <c r="J1487" s="11" t="s">
        <v>44</v>
      </c>
      <c r="K1487" s="14" t="s">
        <v>39428</v>
      </c>
      <c r="L1487" s="14" t="s">
        <v>1</v>
      </c>
      <c r="M1487" s="15">
        <v>250</v>
      </c>
      <c r="N1487" s="15">
        <v>250</v>
      </c>
      <c r="O1487" s="15">
        <v>250</v>
      </c>
      <c r="P1487" s="11" t="s">
        <v>363</v>
      </c>
      <c r="Q1487" s="13" t="s">
        <v>364</v>
      </c>
      <c r="R1487" s="13" t="s">
        <v>365</v>
      </c>
      <c r="S1487" s="16">
        <v>40.887886000000002</v>
      </c>
      <c r="T1487" s="16">
        <v>-117.1305</v>
      </c>
    </row>
    <row r="1488" spans="1:20" x14ac:dyDescent="0.3">
      <c r="A1488" s="10">
        <v>63721</v>
      </c>
      <c r="B1488" s="11" t="s">
        <v>39301</v>
      </c>
      <c r="C1488" s="10">
        <v>65388</v>
      </c>
      <c r="D1488" s="11" t="s">
        <v>39429</v>
      </c>
      <c r="E1488" s="12" t="s">
        <v>41</v>
      </c>
      <c r="F1488" s="12" t="s">
        <v>41</v>
      </c>
      <c r="G1488" s="13" t="s">
        <v>939</v>
      </c>
      <c r="H1488" s="13" t="s">
        <v>1</v>
      </c>
      <c r="I1488" s="13" t="s">
        <v>172</v>
      </c>
      <c r="J1488" s="11" t="s">
        <v>143</v>
      </c>
      <c r="K1488" s="14" t="s">
        <v>39430</v>
      </c>
      <c r="L1488" s="14" t="s">
        <v>1</v>
      </c>
      <c r="M1488" s="15">
        <v>846</v>
      </c>
      <c r="N1488" s="15">
        <v>846</v>
      </c>
      <c r="O1488" s="15">
        <v>846</v>
      </c>
      <c r="P1488" s="11" t="s">
        <v>11934</v>
      </c>
      <c r="Q1488" s="13" t="s">
        <v>57</v>
      </c>
      <c r="R1488" s="13" t="s">
        <v>11935</v>
      </c>
      <c r="S1488" s="16">
        <v>38.566659999999999</v>
      </c>
      <c r="T1488" s="16">
        <v>-74.662769999999995</v>
      </c>
    </row>
    <row r="1489" spans="1:20" x14ac:dyDescent="0.3">
      <c r="A1489" s="10">
        <v>64720</v>
      </c>
      <c r="B1489" s="11" t="s">
        <v>39431</v>
      </c>
      <c r="C1489" s="10">
        <v>65394</v>
      </c>
      <c r="D1489" s="11" t="s">
        <v>39432</v>
      </c>
      <c r="E1489" s="12" t="s">
        <v>41</v>
      </c>
      <c r="F1489" s="12" t="s">
        <v>41</v>
      </c>
      <c r="G1489" s="13" t="s">
        <v>2705</v>
      </c>
      <c r="H1489" s="13" t="s">
        <v>1</v>
      </c>
      <c r="I1489" s="13" t="s">
        <v>172</v>
      </c>
      <c r="J1489" s="11" t="s">
        <v>143</v>
      </c>
      <c r="K1489" s="14" t="s">
        <v>39433</v>
      </c>
      <c r="L1489" s="14" t="s">
        <v>1</v>
      </c>
      <c r="M1489" s="15">
        <v>1148</v>
      </c>
      <c r="N1489" s="15">
        <v>1148</v>
      </c>
      <c r="O1489" s="15">
        <v>1148</v>
      </c>
      <c r="P1489" s="11" t="s">
        <v>11934</v>
      </c>
      <c r="Q1489" s="13" t="s">
        <v>57</v>
      </c>
      <c r="R1489" s="13" t="s">
        <v>11935</v>
      </c>
      <c r="S1489" s="16">
        <v>39.015999999999998</v>
      </c>
      <c r="T1489" s="16">
        <v>-74.385999999999996</v>
      </c>
    </row>
    <row r="1490" spans="1:20" x14ac:dyDescent="0.3">
      <c r="A1490" s="10">
        <v>13407</v>
      </c>
      <c r="B1490" s="11" t="s">
        <v>2667</v>
      </c>
      <c r="C1490" s="10">
        <v>65419</v>
      </c>
      <c r="D1490" s="11" t="s">
        <v>39434</v>
      </c>
      <c r="E1490" s="12" t="s">
        <v>41</v>
      </c>
      <c r="F1490" s="12" t="s">
        <v>41</v>
      </c>
      <c r="G1490" s="13" t="s">
        <v>400</v>
      </c>
      <c r="H1490" s="13" t="s">
        <v>510</v>
      </c>
      <c r="I1490" s="13" t="s">
        <v>2669</v>
      </c>
      <c r="J1490" s="11" t="s">
        <v>44</v>
      </c>
      <c r="K1490" s="14" t="s">
        <v>39435</v>
      </c>
      <c r="L1490" s="14" t="s">
        <v>1</v>
      </c>
      <c r="M1490" s="15">
        <v>280</v>
      </c>
      <c r="N1490" s="15">
        <v>280</v>
      </c>
      <c r="O1490" s="15">
        <v>280</v>
      </c>
      <c r="P1490" s="11" t="s">
        <v>359</v>
      </c>
      <c r="Q1490" s="13" t="s">
        <v>360</v>
      </c>
      <c r="R1490" s="13" t="s">
        <v>361</v>
      </c>
      <c r="S1490" s="16">
        <v>40.887886000000002</v>
      </c>
      <c r="T1490" s="16">
        <v>-117.1305</v>
      </c>
    </row>
    <row r="1491" spans="1:20" x14ac:dyDescent="0.3">
      <c r="A1491" s="10">
        <v>13407</v>
      </c>
      <c r="B1491" s="11" t="s">
        <v>2667</v>
      </c>
      <c r="C1491" s="10">
        <v>65419</v>
      </c>
      <c r="D1491" s="11" t="s">
        <v>39434</v>
      </c>
      <c r="E1491" s="12" t="s">
        <v>41</v>
      </c>
      <c r="F1491" s="12" t="s">
        <v>41</v>
      </c>
      <c r="G1491" s="13" t="s">
        <v>400</v>
      </c>
      <c r="H1491" s="13" t="s">
        <v>510</v>
      </c>
      <c r="I1491" s="13" t="s">
        <v>2669</v>
      </c>
      <c r="J1491" s="11" t="s">
        <v>44</v>
      </c>
      <c r="K1491" s="14" t="s">
        <v>22158</v>
      </c>
      <c r="L1491" s="14" t="s">
        <v>1</v>
      </c>
      <c r="M1491" s="15">
        <v>350</v>
      </c>
      <c r="N1491" s="15">
        <v>350</v>
      </c>
      <c r="O1491" s="15">
        <v>350</v>
      </c>
      <c r="P1491" s="11" t="s">
        <v>363</v>
      </c>
      <c r="Q1491" s="13" t="s">
        <v>364</v>
      </c>
      <c r="R1491" s="13" t="s">
        <v>365</v>
      </c>
      <c r="S1491" s="16">
        <v>40.887886000000002</v>
      </c>
      <c r="T1491" s="16">
        <v>-117.1305</v>
      </c>
    </row>
    <row r="1492" spans="1:20" x14ac:dyDescent="0.3">
      <c r="A1492" s="10">
        <v>64776</v>
      </c>
      <c r="B1492" s="11" t="s">
        <v>39436</v>
      </c>
      <c r="C1492" s="10">
        <v>65437</v>
      </c>
      <c r="D1492" s="11" t="s">
        <v>39436</v>
      </c>
      <c r="E1492" s="12" t="s">
        <v>41</v>
      </c>
      <c r="F1492" s="12" t="s">
        <v>41</v>
      </c>
      <c r="G1492" s="13" t="s">
        <v>339</v>
      </c>
      <c r="H1492" s="13" t="s">
        <v>3329</v>
      </c>
      <c r="I1492" s="13" t="s">
        <v>1145</v>
      </c>
      <c r="J1492" s="11" t="s">
        <v>143</v>
      </c>
      <c r="K1492" s="14" t="s">
        <v>39437</v>
      </c>
      <c r="L1492" s="14" t="s">
        <v>1</v>
      </c>
      <c r="M1492" s="15">
        <v>15.5</v>
      </c>
      <c r="N1492" s="15">
        <v>15.5</v>
      </c>
      <c r="O1492" s="15">
        <v>15.5</v>
      </c>
      <c r="P1492" s="11" t="s">
        <v>359</v>
      </c>
      <c r="Q1492" s="13" t="s">
        <v>360</v>
      </c>
      <c r="R1492" s="13" t="s">
        <v>361</v>
      </c>
      <c r="S1492" s="16">
        <v>33.741</v>
      </c>
      <c r="T1492" s="16">
        <v>-81.400000000000006</v>
      </c>
    </row>
    <row r="1493" spans="1:20" x14ac:dyDescent="0.3">
      <c r="A1493" s="10">
        <v>64776</v>
      </c>
      <c r="B1493" s="11" t="s">
        <v>39436</v>
      </c>
      <c r="C1493" s="10">
        <v>65437</v>
      </c>
      <c r="D1493" s="11" t="s">
        <v>39436</v>
      </c>
      <c r="E1493" s="12" t="s">
        <v>41</v>
      </c>
      <c r="F1493" s="12" t="s">
        <v>41</v>
      </c>
      <c r="G1493" s="13" t="s">
        <v>339</v>
      </c>
      <c r="H1493" s="13" t="s">
        <v>3329</v>
      </c>
      <c r="I1493" s="13" t="s">
        <v>1145</v>
      </c>
      <c r="J1493" s="11" t="s">
        <v>143</v>
      </c>
      <c r="K1493" s="14" t="s">
        <v>39438</v>
      </c>
      <c r="L1493" s="14" t="s">
        <v>1</v>
      </c>
      <c r="M1493" s="15">
        <v>62</v>
      </c>
      <c r="N1493" s="15">
        <v>62</v>
      </c>
      <c r="O1493" s="15">
        <v>62</v>
      </c>
      <c r="P1493" s="11" t="s">
        <v>363</v>
      </c>
      <c r="Q1493" s="13" t="s">
        <v>364</v>
      </c>
      <c r="R1493" s="13" t="s">
        <v>365</v>
      </c>
      <c r="S1493" s="16">
        <v>33.741</v>
      </c>
      <c r="T1493" s="16">
        <v>-81.400000000000006</v>
      </c>
    </row>
    <row r="1494" spans="1:20" x14ac:dyDescent="0.3">
      <c r="A1494" s="10">
        <v>56201</v>
      </c>
      <c r="B1494" s="11" t="s">
        <v>9981</v>
      </c>
      <c r="C1494" s="10">
        <v>65488</v>
      </c>
      <c r="D1494" s="11" t="s">
        <v>19212</v>
      </c>
      <c r="E1494" s="12" t="s">
        <v>41</v>
      </c>
      <c r="F1494" s="12" t="s">
        <v>41</v>
      </c>
      <c r="G1494" s="13" t="s">
        <v>96</v>
      </c>
      <c r="H1494" s="13" t="s">
        <v>3940</v>
      </c>
      <c r="I1494" s="13" t="s">
        <v>586</v>
      </c>
      <c r="J1494" s="11" t="s">
        <v>143</v>
      </c>
      <c r="K1494" s="14" t="s">
        <v>39439</v>
      </c>
      <c r="L1494" s="14" t="s">
        <v>1</v>
      </c>
      <c r="M1494" s="15">
        <v>9.9</v>
      </c>
      <c r="N1494" s="15">
        <v>9.9</v>
      </c>
      <c r="O1494" s="15">
        <v>9.9</v>
      </c>
      <c r="P1494" s="11" t="s">
        <v>359</v>
      </c>
      <c r="Q1494" s="13" t="s">
        <v>360</v>
      </c>
      <c r="R1494" s="13" t="s">
        <v>361</v>
      </c>
      <c r="S1494" s="16">
        <v>31.377355000000001</v>
      </c>
      <c r="T1494" s="16">
        <v>-95.479079999999996</v>
      </c>
    </row>
    <row r="1495" spans="1:20" x14ac:dyDescent="0.3">
      <c r="A1495" s="10">
        <v>63522</v>
      </c>
      <c r="B1495" s="11" t="s">
        <v>22165</v>
      </c>
      <c r="C1495" s="10">
        <v>65789</v>
      </c>
      <c r="D1495" s="11" t="s">
        <v>39440</v>
      </c>
      <c r="E1495" s="12" t="s">
        <v>41</v>
      </c>
      <c r="F1495" s="12" t="s">
        <v>41</v>
      </c>
      <c r="G1495" s="13" t="s">
        <v>84</v>
      </c>
      <c r="H1495" s="13" t="s">
        <v>612</v>
      </c>
      <c r="I1495" s="13" t="s">
        <v>142</v>
      </c>
      <c r="J1495" s="11" t="s">
        <v>143</v>
      </c>
      <c r="K1495" s="14" t="s">
        <v>39441</v>
      </c>
      <c r="L1495" s="14" t="s">
        <v>1</v>
      </c>
      <c r="M1495" s="15">
        <v>40</v>
      </c>
      <c r="N1495" s="15">
        <v>40</v>
      </c>
      <c r="O1495" s="15">
        <v>40</v>
      </c>
      <c r="P1495" s="11" t="s">
        <v>359</v>
      </c>
      <c r="Q1495" s="13" t="s">
        <v>360</v>
      </c>
      <c r="R1495" s="13" t="s">
        <v>361</v>
      </c>
      <c r="S1495" s="16">
        <v>33.7149</v>
      </c>
      <c r="T1495" s="16">
        <v>-117.854</v>
      </c>
    </row>
    <row r="1496" spans="1:20" x14ac:dyDescent="0.3">
      <c r="A1496" s="10">
        <v>65079</v>
      </c>
      <c r="B1496" s="11" t="s">
        <v>32507</v>
      </c>
      <c r="C1496" s="10">
        <v>65843</v>
      </c>
      <c r="D1496" s="11" t="s">
        <v>39442</v>
      </c>
      <c r="E1496" s="12" t="s">
        <v>41</v>
      </c>
      <c r="F1496" s="12" t="s">
        <v>41</v>
      </c>
      <c r="G1496" s="13" t="s">
        <v>96</v>
      </c>
      <c r="H1496" s="13" t="s">
        <v>3515</v>
      </c>
      <c r="I1496" s="13" t="s">
        <v>586</v>
      </c>
      <c r="J1496" s="11" t="s">
        <v>143</v>
      </c>
      <c r="K1496" s="14" t="s">
        <v>39443</v>
      </c>
      <c r="L1496" s="14" t="s">
        <v>1</v>
      </c>
      <c r="M1496" s="15">
        <v>443.2</v>
      </c>
      <c r="N1496" s="15">
        <v>443.2</v>
      </c>
      <c r="O1496" s="15">
        <v>443.2</v>
      </c>
      <c r="P1496" s="11" t="s">
        <v>359</v>
      </c>
      <c r="Q1496" s="13" t="s">
        <v>360</v>
      </c>
      <c r="R1496" s="13" t="s">
        <v>361</v>
      </c>
      <c r="S1496" s="16">
        <v>30.223821000000001</v>
      </c>
      <c r="T1496" s="16">
        <v>-97.382620000000003</v>
      </c>
    </row>
    <row r="1497" spans="1:20" x14ac:dyDescent="0.3">
      <c r="A1497" s="10">
        <v>65079</v>
      </c>
      <c r="B1497" s="11" t="s">
        <v>32507</v>
      </c>
      <c r="C1497" s="10">
        <v>65843</v>
      </c>
      <c r="D1497" s="11" t="s">
        <v>39442</v>
      </c>
      <c r="E1497" s="12" t="s">
        <v>41</v>
      </c>
      <c r="F1497" s="12" t="s">
        <v>41</v>
      </c>
      <c r="G1497" s="13" t="s">
        <v>96</v>
      </c>
      <c r="H1497" s="13" t="s">
        <v>3515</v>
      </c>
      <c r="I1497" s="13" t="s">
        <v>586</v>
      </c>
      <c r="J1497" s="11" t="s">
        <v>143</v>
      </c>
      <c r="K1497" s="14" t="s">
        <v>39444</v>
      </c>
      <c r="L1497" s="14" t="s">
        <v>1</v>
      </c>
      <c r="M1497" s="15">
        <v>435.5</v>
      </c>
      <c r="N1497" s="15">
        <v>435.5</v>
      </c>
      <c r="O1497" s="15">
        <v>435.5</v>
      </c>
      <c r="P1497" s="11" t="s">
        <v>363</v>
      </c>
      <c r="Q1497" s="13" t="s">
        <v>364</v>
      </c>
      <c r="R1497" s="13" t="s">
        <v>365</v>
      </c>
      <c r="S1497" s="16">
        <v>30.223821000000001</v>
      </c>
      <c r="T1497" s="16">
        <v>-97.382620000000003</v>
      </c>
    </row>
    <row r="1498" spans="1:20" x14ac:dyDescent="0.3">
      <c r="A1498" s="10">
        <v>65079</v>
      </c>
      <c r="B1498" s="11" t="s">
        <v>32507</v>
      </c>
      <c r="C1498" s="10">
        <v>65845</v>
      </c>
      <c r="D1498" s="11" t="s">
        <v>39445</v>
      </c>
      <c r="E1498" s="12" t="s">
        <v>41</v>
      </c>
      <c r="F1498" s="12" t="s">
        <v>41</v>
      </c>
      <c r="G1498" s="13" t="s">
        <v>96</v>
      </c>
      <c r="H1498" s="13" t="s">
        <v>1436</v>
      </c>
      <c r="I1498" s="13" t="s">
        <v>586</v>
      </c>
      <c r="J1498" s="11" t="s">
        <v>143</v>
      </c>
      <c r="K1498" s="14" t="s">
        <v>39446</v>
      </c>
      <c r="L1498" s="14" t="s">
        <v>1</v>
      </c>
      <c r="M1498" s="15">
        <v>660</v>
      </c>
      <c r="N1498" s="15">
        <v>660</v>
      </c>
      <c r="O1498" s="15">
        <v>660</v>
      </c>
      <c r="P1498" s="11" t="s">
        <v>359</v>
      </c>
      <c r="Q1498" s="13" t="s">
        <v>360</v>
      </c>
      <c r="R1498" s="13" t="s">
        <v>361</v>
      </c>
      <c r="S1498" s="16">
        <v>29.064662999999999</v>
      </c>
      <c r="T1498" s="16">
        <v>-96.589569999999995</v>
      </c>
    </row>
    <row r="1499" spans="1:20" x14ac:dyDescent="0.3">
      <c r="A1499" s="10">
        <v>65079</v>
      </c>
      <c r="B1499" s="11" t="s">
        <v>32507</v>
      </c>
      <c r="C1499" s="10">
        <v>65845</v>
      </c>
      <c r="D1499" s="11" t="s">
        <v>39445</v>
      </c>
      <c r="E1499" s="12" t="s">
        <v>41</v>
      </c>
      <c r="F1499" s="12" t="s">
        <v>41</v>
      </c>
      <c r="G1499" s="13" t="s">
        <v>96</v>
      </c>
      <c r="H1499" s="13" t="s">
        <v>1436</v>
      </c>
      <c r="I1499" s="13" t="s">
        <v>586</v>
      </c>
      <c r="J1499" s="11" t="s">
        <v>143</v>
      </c>
      <c r="K1499" s="14" t="s">
        <v>39447</v>
      </c>
      <c r="L1499" s="14" t="s">
        <v>1</v>
      </c>
      <c r="M1499" s="15">
        <v>660</v>
      </c>
      <c r="N1499" s="15">
        <v>660</v>
      </c>
      <c r="O1499" s="15">
        <v>660</v>
      </c>
      <c r="P1499" s="11" t="s">
        <v>363</v>
      </c>
      <c r="Q1499" s="13" t="s">
        <v>364</v>
      </c>
      <c r="R1499" s="13" t="s">
        <v>365</v>
      </c>
      <c r="S1499" s="16">
        <v>29.064662999999999</v>
      </c>
      <c r="T1499" s="16">
        <v>-96.589569999999995</v>
      </c>
    </row>
    <row r="1500" spans="1:20" x14ac:dyDescent="0.3">
      <c r="A1500" s="10">
        <v>65079</v>
      </c>
      <c r="B1500" s="11" t="s">
        <v>32507</v>
      </c>
      <c r="C1500" s="10">
        <v>65846</v>
      </c>
      <c r="D1500" s="11" t="s">
        <v>39448</v>
      </c>
      <c r="E1500" s="12" t="s">
        <v>41</v>
      </c>
      <c r="F1500" s="12" t="s">
        <v>41</v>
      </c>
      <c r="G1500" s="13" t="s">
        <v>96</v>
      </c>
      <c r="H1500" s="13" t="s">
        <v>1307</v>
      </c>
      <c r="I1500" s="13" t="s">
        <v>586</v>
      </c>
      <c r="J1500" s="11" t="s">
        <v>143</v>
      </c>
      <c r="K1500" s="14" t="s">
        <v>39449</v>
      </c>
      <c r="L1500" s="14" t="s">
        <v>1</v>
      </c>
      <c r="M1500" s="15">
        <v>460</v>
      </c>
      <c r="N1500" s="15">
        <v>460</v>
      </c>
      <c r="O1500" s="15">
        <v>460</v>
      </c>
      <c r="P1500" s="11" t="s">
        <v>363</v>
      </c>
      <c r="Q1500" s="13" t="s">
        <v>364</v>
      </c>
      <c r="R1500" s="13" t="s">
        <v>365</v>
      </c>
      <c r="S1500" s="16">
        <v>31.087178000000002</v>
      </c>
      <c r="T1500" s="16">
        <v>-95.978459999999998</v>
      </c>
    </row>
    <row r="1501" spans="1:20" x14ac:dyDescent="0.3">
      <c r="A1501" s="10">
        <v>65081</v>
      </c>
      <c r="B1501" s="11" t="s">
        <v>25908</v>
      </c>
      <c r="C1501" s="10">
        <v>65849</v>
      </c>
      <c r="D1501" s="11" t="s">
        <v>25908</v>
      </c>
      <c r="E1501" s="12" t="s">
        <v>41</v>
      </c>
      <c r="F1501" s="12" t="s">
        <v>41</v>
      </c>
      <c r="G1501" s="13" t="s">
        <v>96</v>
      </c>
      <c r="H1501" s="13" t="s">
        <v>3436</v>
      </c>
      <c r="I1501" s="13" t="s">
        <v>586</v>
      </c>
      <c r="J1501" s="11" t="s">
        <v>143</v>
      </c>
      <c r="K1501" s="14" t="s">
        <v>39450</v>
      </c>
      <c r="L1501" s="14" t="s">
        <v>1</v>
      </c>
      <c r="M1501" s="15">
        <v>61</v>
      </c>
      <c r="N1501" s="15">
        <v>61</v>
      </c>
      <c r="O1501" s="15">
        <v>61</v>
      </c>
      <c r="P1501" s="11" t="s">
        <v>359</v>
      </c>
      <c r="Q1501" s="13" t="s">
        <v>360</v>
      </c>
      <c r="R1501" s="13" t="s">
        <v>361</v>
      </c>
      <c r="S1501" s="16">
        <v>28.905346000000002</v>
      </c>
      <c r="T1501" s="16">
        <v>-96.978080000000006</v>
      </c>
    </row>
    <row r="1502" spans="1:20" x14ac:dyDescent="0.3">
      <c r="A1502" s="10">
        <v>65080</v>
      </c>
      <c r="B1502" s="11" t="s">
        <v>32726</v>
      </c>
      <c r="C1502" s="10">
        <v>65850</v>
      </c>
      <c r="D1502" s="11" t="s">
        <v>32726</v>
      </c>
      <c r="E1502" s="12" t="s">
        <v>41</v>
      </c>
      <c r="F1502" s="12" t="s">
        <v>41</v>
      </c>
      <c r="G1502" s="13" t="s">
        <v>96</v>
      </c>
      <c r="H1502" s="13" t="s">
        <v>5445</v>
      </c>
      <c r="I1502" s="13" t="s">
        <v>586</v>
      </c>
      <c r="J1502" s="11" t="s">
        <v>143</v>
      </c>
      <c r="K1502" s="14" t="s">
        <v>39451</v>
      </c>
      <c r="L1502" s="14" t="s">
        <v>1</v>
      </c>
      <c r="M1502" s="15">
        <v>160</v>
      </c>
      <c r="N1502" s="15">
        <v>160</v>
      </c>
      <c r="O1502" s="15">
        <v>160</v>
      </c>
      <c r="P1502" s="11" t="s">
        <v>363</v>
      </c>
      <c r="Q1502" s="13" t="s">
        <v>364</v>
      </c>
      <c r="R1502" s="13" t="s">
        <v>365</v>
      </c>
      <c r="S1502" s="16">
        <v>29.247678000000001</v>
      </c>
      <c r="T1502" s="16">
        <v>-95.685460000000006</v>
      </c>
    </row>
    <row r="1503" spans="1:20" x14ac:dyDescent="0.3">
      <c r="A1503" s="10">
        <v>65079</v>
      </c>
      <c r="B1503" s="11" t="s">
        <v>32507</v>
      </c>
      <c r="C1503" s="10">
        <v>65852</v>
      </c>
      <c r="D1503" s="11" t="s">
        <v>32510</v>
      </c>
      <c r="E1503" s="12" t="s">
        <v>41</v>
      </c>
      <c r="F1503" s="12" t="s">
        <v>41</v>
      </c>
      <c r="G1503" s="13" t="s">
        <v>96</v>
      </c>
      <c r="H1503" s="13" t="s">
        <v>1436</v>
      </c>
      <c r="I1503" s="13" t="s">
        <v>586</v>
      </c>
      <c r="J1503" s="11" t="s">
        <v>143</v>
      </c>
      <c r="K1503" s="14" t="s">
        <v>39452</v>
      </c>
      <c r="L1503" s="14" t="s">
        <v>1</v>
      </c>
      <c r="M1503" s="15">
        <v>617.1</v>
      </c>
      <c r="N1503" s="15">
        <v>617.1</v>
      </c>
      <c r="O1503" s="15">
        <v>617.1</v>
      </c>
      <c r="P1503" s="11" t="s">
        <v>363</v>
      </c>
      <c r="Q1503" s="13" t="s">
        <v>364</v>
      </c>
      <c r="R1503" s="13" t="s">
        <v>365</v>
      </c>
      <c r="S1503" s="16">
        <v>28.916088999999999</v>
      </c>
      <c r="T1503" s="16">
        <v>-96.384219999999999</v>
      </c>
    </row>
    <row r="1504" spans="1:20" x14ac:dyDescent="0.3">
      <c r="A1504" s="10">
        <v>65079</v>
      </c>
      <c r="B1504" s="11" t="s">
        <v>32507</v>
      </c>
      <c r="C1504" s="10">
        <v>65856</v>
      </c>
      <c r="D1504" s="11" t="s">
        <v>39453</v>
      </c>
      <c r="E1504" s="12" t="s">
        <v>41</v>
      </c>
      <c r="F1504" s="12" t="s">
        <v>41</v>
      </c>
      <c r="G1504" s="13" t="s">
        <v>96</v>
      </c>
      <c r="H1504" s="13" t="s">
        <v>22048</v>
      </c>
      <c r="I1504" s="13" t="s">
        <v>586</v>
      </c>
      <c r="J1504" s="11" t="s">
        <v>143</v>
      </c>
      <c r="K1504" s="14" t="s">
        <v>39454</v>
      </c>
      <c r="L1504" s="14" t="s">
        <v>1</v>
      </c>
      <c r="M1504" s="15">
        <v>359</v>
      </c>
      <c r="N1504" s="15">
        <v>350</v>
      </c>
      <c r="O1504" s="15">
        <v>350</v>
      </c>
      <c r="P1504" s="11" t="s">
        <v>359</v>
      </c>
      <c r="Q1504" s="13" t="s">
        <v>360</v>
      </c>
      <c r="R1504" s="13" t="s">
        <v>361</v>
      </c>
      <c r="S1504" s="16">
        <v>31.914062000000001</v>
      </c>
      <c r="T1504" s="16">
        <v>-96.413470000000004</v>
      </c>
    </row>
    <row r="1505" spans="1:20" x14ac:dyDescent="0.3">
      <c r="A1505" s="10">
        <v>65079</v>
      </c>
      <c r="B1505" s="11" t="s">
        <v>32507</v>
      </c>
      <c r="C1505" s="10">
        <v>65856</v>
      </c>
      <c r="D1505" s="11" t="s">
        <v>39453</v>
      </c>
      <c r="E1505" s="12" t="s">
        <v>41</v>
      </c>
      <c r="F1505" s="12" t="s">
        <v>41</v>
      </c>
      <c r="G1505" s="13" t="s">
        <v>96</v>
      </c>
      <c r="H1505" s="13" t="s">
        <v>22048</v>
      </c>
      <c r="I1505" s="13" t="s">
        <v>586</v>
      </c>
      <c r="J1505" s="11" t="s">
        <v>143</v>
      </c>
      <c r="K1505" s="14" t="s">
        <v>39455</v>
      </c>
      <c r="L1505" s="14" t="s">
        <v>1</v>
      </c>
      <c r="M1505" s="15">
        <v>700</v>
      </c>
      <c r="N1505" s="15">
        <v>700</v>
      </c>
      <c r="O1505" s="15">
        <v>700</v>
      </c>
      <c r="P1505" s="11" t="s">
        <v>363</v>
      </c>
      <c r="Q1505" s="13" t="s">
        <v>364</v>
      </c>
      <c r="R1505" s="13" t="s">
        <v>365</v>
      </c>
      <c r="S1505" s="16">
        <v>31.914062000000001</v>
      </c>
      <c r="T1505" s="16">
        <v>-96.413470000000004</v>
      </c>
    </row>
    <row r="1506" spans="1:20" x14ac:dyDescent="0.3">
      <c r="A1506" s="10">
        <v>65082</v>
      </c>
      <c r="B1506" s="11" t="s">
        <v>25940</v>
      </c>
      <c r="C1506" s="10">
        <v>65891</v>
      </c>
      <c r="D1506" s="11" t="s">
        <v>25940</v>
      </c>
      <c r="E1506" s="12" t="s">
        <v>41</v>
      </c>
      <c r="F1506" s="12" t="s">
        <v>41</v>
      </c>
      <c r="G1506" s="13" t="s">
        <v>96</v>
      </c>
      <c r="H1506" s="13" t="s">
        <v>23912</v>
      </c>
      <c r="I1506" s="13" t="s">
        <v>586</v>
      </c>
      <c r="J1506" s="11" t="s">
        <v>143</v>
      </c>
      <c r="K1506" s="14" t="s">
        <v>39456</v>
      </c>
      <c r="L1506" s="14" t="s">
        <v>1</v>
      </c>
      <c r="M1506" s="15">
        <v>61</v>
      </c>
      <c r="N1506" s="15">
        <v>61</v>
      </c>
      <c r="O1506" s="15">
        <v>61</v>
      </c>
      <c r="P1506" s="11" t="s">
        <v>359</v>
      </c>
      <c r="Q1506" s="13" t="s">
        <v>360</v>
      </c>
      <c r="R1506" s="13" t="s">
        <v>361</v>
      </c>
      <c r="S1506" s="16">
        <v>27.918285999999998</v>
      </c>
      <c r="T1506" s="16">
        <v>-97.980450000000005</v>
      </c>
    </row>
    <row r="1507" spans="1:20" x14ac:dyDescent="0.3">
      <c r="A1507" s="10">
        <v>58489</v>
      </c>
      <c r="B1507" s="11" t="s">
        <v>12829</v>
      </c>
      <c r="C1507" s="10">
        <v>65893</v>
      </c>
      <c r="D1507" s="11" t="s">
        <v>33674</v>
      </c>
      <c r="E1507" s="12" t="s">
        <v>41</v>
      </c>
      <c r="F1507" s="12" t="s">
        <v>41</v>
      </c>
      <c r="G1507" s="13" t="s">
        <v>96</v>
      </c>
      <c r="H1507" s="13" t="s">
        <v>6239</v>
      </c>
      <c r="I1507" s="13" t="s">
        <v>586</v>
      </c>
      <c r="J1507" s="11" t="s">
        <v>143</v>
      </c>
      <c r="K1507" s="14" t="s">
        <v>39457</v>
      </c>
      <c r="L1507" s="14" t="s">
        <v>1</v>
      </c>
      <c r="M1507" s="15">
        <v>260</v>
      </c>
      <c r="N1507" s="15">
        <v>260</v>
      </c>
      <c r="O1507" s="15">
        <v>260</v>
      </c>
      <c r="P1507" s="11" t="s">
        <v>359</v>
      </c>
      <c r="Q1507" s="13" t="s">
        <v>360</v>
      </c>
      <c r="R1507" s="13" t="s">
        <v>361</v>
      </c>
      <c r="S1507" s="16">
        <v>29.240399</v>
      </c>
      <c r="T1507" s="16">
        <v>-96.011539999999997</v>
      </c>
    </row>
    <row r="1508" spans="1:20" x14ac:dyDescent="0.3">
      <c r="A1508" s="10">
        <v>63467</v>
      </c>
      <c r="B1508" s="11" t="s">
        <v>32435</v>
      </c>
      <c r="C1508" s="10">
        <v>65895</v>
      </c>
      <c r="D1508" s="11" t="s">
        <v>39458</v>
      </c>
      <c r="E1508" s="12" t="s">
        <v>41</v>
      </c>
      <c r="F1508" s="12" t="s">
        <v>41</v>
      </c>
      <c r="G1508" s="13" t="s">
        <v>400</v>
      </c>
      <c r="H1508" s="13" t="s">
        <v>10744</v>
      </c>
      <c r="I1508" s="13" t="s">
        <v>2669</v>
      </c>
      <c r="J1508" s="11" t="s">
        <v>143</v>
      </c>
      <c r="K1508" s="14" t="s">
        <v>17559</v>
      </c>
      <c r="L1508" s="14" t="s">
        <v>1</v>
      </c>
      <c r="M1508" s="15">
        <v>2250</v>
      </c>
      <c r="N1508" s="15">
        <v>2250</v>
      </c>
      <c r="O1508" s="15">
        <v>2250</v>
      </c>
      <c r="P1508" s="11" t="s">
        <v>363</v>
      </c>
      <c r="Q1508" s="13" t="s">
        <v>364</v>
      </c>
      <c r="R1508" s="13" t="s">
        <v>365</v>
      </c>
      <c r="S1508" s="16">
        <v>37.137498999999998</v>
      </c>
      <c r="T1508" s="16">
        <v>-116.8533</v>
      </c>
    </row>
    <row r="1509" spans="1:20" x14ac:dyDescent="0.3">
      <c r="A1509" s="10">
        <v>65091</v>
      </c>
      <c r="B1509" s="11" t="s">
        <v>39459</v>
      </c>
      <c r="C1509" s="10">
        <v>65899</v>
      </c>
      <c r="D1509" s="11" t="s">
        <v>39459</v>
      </c>
      <c r="E1509" s="12" t="s">
        <v>41</v>
      </c>
      <c r="F1509" s="12" t="s">
        <v>41</v>
      </c>
      <c r="G1509" s="13" t="s">
        <v>96</v>
      </c>
      <c r="H1509" s="13" t="s">
        <v>3271</v>
      </c>
      <c r="I1509" s="13" t="s">
        <v>586</v>
      </c>
      <c r="J1509" s="11" t="s">
        <v>143</v>
      </c>
      <c r="K1509" s="14" t="s">
        <v>24275</v>
      </c>
      <c r="L1509" s="14" t="s">
        <v>1</v>
      </c>
      <c r="M1509" s="15">
        <v>132</v>
      </c>
      <c r="N1509" s="15">
        <v>132</v>
      </c>
      <c r="O1509" s="15">
        <v>132</v>
      </c>
      <c r="P1509" s="11" t="s">
        <v>363</v>
      </c>
      <c r="Q1509" s="13" t="s">
        <v>364</v>
      </c>
      <c r="R1509" s="13" t="s">
        <v>365</v>
      </c>
      <c r="S1509" s="16">
        <v>31.073820000000001</v>
      </c>
      <c r="T1509" s="16">
        <v>-97.043400000000005</v>
      </c>
    </row>
    <row r="1510" spans="1:20" x14ac:dyDescent="0.3">
      <c r="A1510" s="10">
        <v>62842</v>
      </c>
      <c r="B1510" s="11" t="s">
        <v>20544</v>
      </c>
      <c r="C1510" s="10">
        <v>65904</v>
      </c>
      <c r="D1510" s="11" t="s">
        <v>39460</v>
      </c>
      <c r="E1510" s="12" t="s">
        <v>41</v>
      </c>
      <c r="F1510" s="12" t="s">
        <v>41</v>
      </c>
      <c r="G1510" s="13" t="s">
        <v>3047</v>
      </c>
      <c r="H1510" s="13" t="s">
        <v>5040</v>
      </c>
      <c r="I1510" s="13" t="s">
        <v>172</v>
      </c>
      <c r="J1510" s="11" t="s">
        <v>143</v>
      </c>
      <c r="K1510" s="14" t="s">
        <v>39461</v>
      </c>
      <c r="L1510" s="14" t="s">
        <v>1</v>
      </c>
      <c r="M1510" s="15">
        <v>49.5</v>
      </c>
      <c r="N1510" s="15">
        <v>49.5</v>
      </c>
      <c r="O1510" s="15">
        <v>49.5</v>
      </c>
      <c r="P1510" s="11" t="s">
        <v>363</v>
      </c>
      <c r="Q1510" s="13" t="s">
        <v>364</v>
      </c>
      <c r="R1510" s="13" t="s">
        <v>365</v>
      </c>
      <c r="S1510" s="16">
        <v>40.931950999999998</v>
      </c>
      <c r="T1510" s="16">
        <v>-84.60763</v>
      </c>
    </row>
    <row r="1511" spans="1:20" x14ac:dyDescent="0.3">
      <c r="A1511" s="10">
        <v>65089</v>
      </c>
      <c r="B1511" s="11" t="s">
        <v>39462</v>
      </c>
      <c r="C1511" s="10">
        <v>65928</v>
      </c>
      <c r="D1511" s="11" t="s">
        <v>39463</v>
      </c>
      <c r="E1511" s="12" t="s">
        <v>41</v>
      </c>
      <c r="F1511" s="12" t="s">
        <v>41</v>
      </c>
      <c r="G1511" s="13" t="s">
        <v>96</v>
      </c>
      <c r="H1511" s="13" t="s">
        <v>97</v>
      </c>
      <c r="I1511" s="13" t="s">
        <v>586</v>
      </c>
      <c r="J1511" s="11" t="s">
        <v>143</v>
      </c>
      <c r="K1511" s="14" t="s">
        <v>39464</v>
      </c>
      <c r="L1511" s="14" t="s">
        <v>1</v>
      </c>
      <c r="M1511" s="15">
        <v>200</v>
      </c>
      <c r="N1511" s="15">
        <v>200</v>
      </c>
      <c r="O1511" s="15">
        <v>200</v>
      </c>
      <c r="P1511" s="11" t="s">
        <v>363</v>
      </c>
      <c r="Q1511" s="13" t="s">
        <v>364</v>
      </c>
      <c r="R1511" s="13" t="s">
        <v>365</v>
      </c>
      <c r="S1511" s="16">
        <v>34.766058000000001</v>
      </c>
      <c r="T1511" s="16">
        <v>-102.59780000000001</v>
      </c>
    </row>
    <row r="1512" spans="1:20" x14ac:dyDescent="0.3">
      <c r="A1512" s="10">
        <v>65105</v>
      </c>
      <c r="B1512" s="11" t="s">
        <v>39465</v>
      </c>
      <c r="C1512" s="10">
        <v>65932</v>
      </c>
      <c r="D1512" s="11" t="s">
        <v>39465</v>
      </c>
      <c r="E1512" s="12" t="s">
        <v>41</v>
      </c>
      <c r="F1512" s="12" t="s">
        <v>41</v>
      </c>
      <c r="G1512" s="13" t="s">
        <v>96</v>
      </c>
      <c r="H1512" s="13" t="s">
        <v>4134</v>
      </c>
      <c r="I1512" s="13" t="s">
        <v>586</v>
      </c>
      <c r="J1512" s="11" t="s">
        <v>143</v>
      </c>
      <c r="K1512" s="14" t="s">
        <v>39466</v>
      </c>
      <c r="L1512" s="14" t="s">
        <v>1</v>
      </c>
      <c r="M1512" s="15">
        <v>50</v>
      </c>
      <c r="N1512" s="15">
        <v>50</v>
      </c>
      <c r="O1512" s="15">
        <v>50</v>
      </c>
      <c r="P1512" s="11" t="s">
        <v>359</v>
      </c>
      <c r="Q1512" s="13" t="s">
        <v>360</v>
      </c>
      <c r="R1512" s="13" t="s">
        <v>361</v>
      </c>
      <c r="S1512" s="16">
        <v>28.701650000000001</v>
      </c>
      <c r="T1512" s="16">
        <v>-98.443399999999997</v>
      </c>
    </row>
    <row r="1513" spans="1:20" x14ac:dyDescent="0.3">
      <c r="A1513" s="10">
        <v>65105</v>
      </c>
      <c r="B1513" s="11" t="s">
        <v>39465</v>
      </c>
      <c r="C1513" s="10">
        <v>65932</v>
      </c>
      <c r="D1513" s="11" t="s">
        <v>39465</v>
      </c>
      <c r="E1513" s="12" t="s">
        <v>41</v>
      </c>
      <c r="F1513" s="12" t="s">
        <v>41</v>
      </c>
      <c r="G1513" s="13" t="s">
        <v>96</v>
      </c>
      <c r="H1513" s="13" t="s">
        <v>4134</v>
      </c>
      <c r="I1513" s="13" t="s">
        <v>586</v>
      </c>
      <c r="J1513" s="11" t="s">
        <v>143</v>
      </c>
      <c r="K1513" s="14" t="s">
        <v>39467</v>
      </c>
      <c r="L1513" s="14" t="s">
        <v>1</v>
      </c>
      <c r="M1513" s="15">
        <v>200</v>
      </c>
      <c r="N1513" s="15">
        <v>200</v>
      </c>
      <c r="O1513" s="15">
        <v>200</v>
      </c>
      <c r="P1513" s="11" t="s">
        <v>363</v>
      </c>
      <c r="Q1513" s="13" t="s">
        <v>364</v>
      </c>
      <c r="R1513" s="13" t="s">
        <v>365</v>
      </c>
      <c r="S1513" s="16">
        <v>28.701650000000001</v>
      </c>
      <c r="T1513" s="16">
        <v>-98.443399999999997</v>
      </c>
    </row>
    <row r="1514" spans="1:20" x14ac:dyDescent="0.3">
      <c r="A1514" s="10">
        <v>65104</v>
      </c>
      <c r="B1514" s="11" t="s">
        <v>33676</v>
      </c>
      <c r="C1514" s="10">
        <v>65935</v>
      </c>
      <c r="D1514" s="11" t="s">
        <v>33677</v>
      </c>
      <c r="E1514" s="12" t="s">
        <v>41</v>
      </c>
      <c r="F1514" s="12" t="s">
        <v>41</v>
      </c>
      <c r="G1514" s="13" t="s">
        <v>1376</v>
      </c>
      <c r="H1514" s="13" t="s">
        <v>1407</v>
      </c>
      <c r="I1514" s="13" t="s">
        <v>138</v>
      </c>
      <c r="J1514" s="11" t="s">
        <v>143</v>
      </c>
      <c r="K1514" s="14" t="s">
        <v>4273</v>
      </c>
      <c r="L1514" s="14" t="s">
        <v>1</v>
      </c>
      <c r="M1514" s="15">
        <v>40</v>
      </c>
      <c r="N1514" s="15">
        <v>40</v>
      </c>
      <c r="O1514" s="15">
        <v>40</v>
      </c>
      <c r="P1514" s="11" t="s">
        <v>359</v>
      </c>
      <c r="Q1514" s="13" t="s">
        <v>360</v>
      </c>
      <c r="R1514" s="13" t="s">
        <v>361</v>
      </c>
      <c r="S1514" s="16">
        <v>39.83182</v>
      </c>
      <c r="T1514" s="16">
        <v>-87.42895</v>
      </c>
    </row>
    <row r="1515" spans="1:20" x14ac:dyDescent="0.3">
      <c r="A1515" s="10">
        <v>65110</v>
      </c>
      <c r="B1515" s="11" t="s">
        <v>39468</v>
      </c>
      <c r="C1515" s="10">
        <v>65938</v>
      </c>
      <c r="D1515" s="11" t="s">
        <v>39468</v>
      </c>
      <c r="E1515" s="12" t="s">
        <v>41</v>
      </c>
      <c r="F1515" s="12" t="s">
        <v>41</v>
      </c>
      <c r="G1515" s="13" t="s">
        <v>1435</v>
      </c>
      <c r="H1515" s="13" t="s">
        <v>1590</v>
      </c>
      <c r="I1515" s="13" t="s">
        <v>138</v>
      </c>
      <c r="J1515" s="11" t="s">
        <v>143</v>
      </c>
      <c r="K1515" s="14" t="s">
        <v>39469</v>
      </c>
      <c r="L1515" s="14" t="s">
        <v>1</v>
      </c>
      <c r="M1515" s="15">
        <v>212</v>
      </c>
      <c r="N1515" s="15">
        <v>212</v>
      </c>
      <c r="O1515" s="15">
        <v>212</v>
      </c>
      <c r="P1515" s="11" t="s">
        <v>56</v>
      </c>
      <c r="Q1515" s="13" t="s">
        <v>57</v>
      </c>
      <c r="R1515" s="13" t="s">
        <v>58</v>
      </c>
      <c r="S1515" s="16">
        <v>42.137140000000002</v>
      </c>
      <c r="T1515" s="16">
        <v>-92.367800000000003</v>
      </c>
    </row>
    <row r="1516" spans="1:20" x14ac:dyDescent="0.3">
      <c r="A1516" s="10">
        <v>65113</v>
      </c>
      <c r="B1516" s="11" t="s">
        <v>39470</v>
      </c>
      <c r="C1516" s="10">
        <v>65939</v>
      </c>
      <c r="D1516" s="11" t="s">
        <v>39470</v>
      </c>
      <c r="E1516" s="12" t="s">
        <v>41</v>
      </c>
      <c r="F1516" s="12" t="s">
        <v>41</v>
      </c>
      <c r="G1516" s="13" t="s">
        <v>469</v>
      </c>
      <c r="H1516" s="13" t="s">
        <v>1464</v>
      </c>
      <c r="I1516" s="13" t="s">
        <v>138</v>
      </c>
      <c r="J1516" s="11" t="s">
        <v>143</v>
      </c>
      <c r="K1516" s="14" t="s">
        <v>39469</v>
      </c>
      <c r="L1516" s="14" t="s">
        <v>1</v>
      </c>
      <c r="M1516" s="15">
        <v>400</v>
      </c>
      <c r="N1516" s="15">
        <v>400</v>
      </c>
      <c r="O1516" s="15">
        <v>400</v>
      </c>
      <c r="P1516" s="11" t="s">
        <v>56</v>
      </c>
      <c r="Q1516" s="13" t="s">
        <v>57</v>
      </c>
      <c r="R1516" s="13" t="s">
        <v>58</v>
      </c>
      <c r="S1516" s="16">
        <v>39.925370000000001</v>
      </c>
      <c r="T1516" s="16">
        <v>-90.154399999999995</v>
      </c>
    </row>
    <row r="1517" spans="1:20" x14ac:dyDescent="0.3">
      <c r="A1517" s="10">
        <v>65113</v>
      </c>
      <c r="B1517" s="11" t="s">
        <v>39470</v>
      </c>
      <c r="C1517" s="10">
        <v>65939</v>
      </c>
      <c r="D1517" s="11" t="s">
        <v>39470</v>
      </c>
      <c r="E1517" s="12" t="s">
        <v>41</v>
      </c>
      <c r="F1517" s="12" t="s">
        <v>41</v>
      </c>
      <c r="G1517" s="13" t="s">
        <v>469</v>
      </c>
      <c r="H1517" s="13" t="s">
        <v>1464</v>
      </c>
      <c r="I1517" s="13" t="s">
        <v>138</v>
      </c>
      <c r="J1517" s="11" t="s">
        <v>143</v>
      </c>
      <c r="K1517" s="14" t="s">
        <v>39471</v>
      </c>
      <c r="L1517" s="14" t="s">
        <v>1</v>
      </c>
      <c r="M1517" s="15">
        <v>150</v>
      </c>
      <c r="N1517" s="15">
        <v>150</v>
      </c>
      <c r="O1517" s="15">
        <v>150</v>
      </c>
      <c r="P1517" s="11" t="s">
        <v>359</v>
      </c>
      <c r="Q1517" s="13" t="s">
        <v>360</v>
      </c>
      <c r="R1517" s="13" t="s">
        <v>361</v>
      </c>
      <c r="S1517" s="16">
        <v>39.925370000000001</v>
      </c>
      <c r="T1517" s="16">
        <v>-90.154399999999995</v>
      </c>
    </row>
    <row r="1518" spans="1:20" x14ac:dyDescent="0.3">
      <c r="A1518" s="10">
        <v>65116</v>
      </c>
      <c r="B1518" s="11" t="s">
        <v>39472</v>
      </c>
      <c r="C1518" s="10">
        <v>65944</v>
      </c>
      <c r="D1518" s="11" t="s">
        <v>39472</v>
      </c>
      <c r="E1518" s="12" t="s">
        <v>41</v>
      </c>
      <c r="F1518" s="12" t="s">
        <v>41</v>
      </c>
      <c r="G1518" s="13" t="s">
        <v>3032</v>
      </c>
      <c r="H1518" s="13" t="s">
        <v>3974</v>
      </c>
      <c r="I1518" s="13" t="s">
        <v>138</v>
      </c>
      <c r="J1518" s="11" t="s">
        <v>143</v>
      </c>
      <c r="K1518" s="14" t="s">
        <v>39473</v>
      </c>
      <c r="L1518" s="14" t="s">
        <v>1</v>
      </c>
      <c r="M1518" s="15">
        <v>400</v>
      </c>
      <c r="N1518" s="15">
        <v>400</v>
      </c>
      <c r="O1518" s="15">
        <v>400</v>
      </c>
      <c r="P1518" s="11" t="s">
        <v>56</v>
      </c>
      <c r="Q1518" s="13" t="s">
        <v>57</v>
      </c>
      <c r="R1518" s="13" t="s">
        <v>58</v>
      </c>
      <c r="S1518" s="16">
        <v>47.447560000000003</v>
      </c>
      <c r="T1518" s="16">
        <v>-101.107</v>
      </c>
    </row>
    <row r="1519" spans="1:20" x14ac:dyDescent="0.3">
      <c r="A1519" s="10">
        <v>65179</v>
      </c>
      <c r="B1519" s="11" t="s">
        <v>39474</v>
      </c>
      <c r="C1519" s="10">
        <v>66012</v>
      </c>
      <c r="D1519" s="11" t="s">
        <v>39475</v>
      </c>
      <c r="E1519" s="12" t="s">
        <v>41</v>
      </c>
      <c r="F1519" s="12" t="s">
        <v>41</v>
      </c>
      <c r="G1519" s="13" t="s">
        <v>339</v>
      </c>
      <c r="H1519" s="13" t="s">
        <v>20335</v>
      </c>
      <c r="I1519" s="13" t="s">
        <v>2983</v>
      </c>
      <c r="J1519" s="11" t="s">
        <v>143</v>
      </c>
      <c r="K1519" s="14" t="s">
        <v>39476</v>
      </c>
      <c r="L1519" s="14" t="s">
        <v>1</v>
      </c>
      <c r="M1519" s="15">
        <v>65</v>
      </c>
      <c r="N1519" s="15">
        <v>65</v>
      </c>
      <c r="O1519" s="15">
        <v>65</v>
      </c>
      <c r="P1519" s="11" t="s">
        <v>363</v>
      </c>
      <c r="Q1519" s="13" t="s">
        <v>364</v>
      </c>
      <c r="R1519" s="13" t="s">
        <v>365</v>
      </c>
      <c r="S1519" s="16">
        <v>33.781534000000001</v>
      </c>
      <c r="T1519" s="16">
        <v>-80.232339999999994</v>
      </c>
    </row>
    <row r="1520" spans="1:20" x14ac:dyDescent="0.3">
      <c r="A1520" s="10">
        <v>62842</v>
      </c>
      <c r="B1520" s="11" t="s">
        <v>20544</v>
      </c>
      <c r="C1520" s="10">
        <v>66054</v>
      </c>
      <c r="D1520" s="11" t="s">
        <v>39477</v>
      </c>
      <c r="E1520" s="12" t="s">
        <v>41</v>
      </c>
      <c r="F1520" s="12" t="s">
        <v>41</v>
      </c>
      <c r="G1520" s="13" t="s">
        <v>3047</v>
      </c>
      <c r="H1520" s="13" t="s">
        <v>1689</v>
      </c>
      <c r="I1520" s="13" t="s">
        <v>172</v>
      </c>
      <c r="J1520" s="11" t="s">
        <v>143</v>
      </c>
      <c r="K1520" s="14" t="s">
        <v>39478</v>
      </c>
      <c r="L1520" s="14" t="s">
        <v>1</v>
      </c>
      <c r="M1520" s="15">
        <v>300</v>
      </c>
      <c r="N1520" s="15">
        <v>300</v>
      </c>
      <c r="O1520" s="15">
        <v>300</v>
      </c>
      <c r="P1520" s="11" t="s">
        <v>363</v>
      </c>
      <c r="Q1520" s="13" t="s">
        <v>364</v>
      </c>
      <c r="R1520" s="13" t="s">
        <v>365</v>
      </c>
      <c r="S1520" s="16">
        <v>40.677860000000003</v>
      </c>
      <c r="T1520" s="16">
        <v>-84.182919999999996</v>
      </c>
    </row>
    <row r="1521" spans="1:20" x14ac:dyDescent="0.3">
      <c r="A1521" s="10">
        <v>62842</v>
      </c>
      <c r="B1521" s="11" t="s">
        <v>20544</v>
      </c>
      <c r="C1521" s="10">
        <v>66060</v>
      </c>
      <c r="D1521" s="11" t="s">
        <v>39479</v>
      </c>
      <c r="E1521" s="12" t="s">
        <v>41</v>
      </c>
      <c r="F1521" s="12" t="s">
        <v>41</v>
      </c>
      <c r="G1521" s="13" t="s">
        <v>3192</v>
      </c>
      <c r="H1521" s="13" t="s">
        <v>1144</v>
      </c>
      <c r="I1521" s="13" t="s">
        <v>172</v>
      </c>
      <c r="J1521" s="11" t="s">
        <v>143</v>
      </c>
      <c r="K1521" s="14" t="s">
        <v>39480</v>
      </c>
      <c r="L1521" s="14" t="s">
        <v>1</v>
      </c>
      <c r="M1521" s="15">
        <v>21.1</v>
      </c>
      <c r="N1521" s="15">
        <v>21.1</v>
      </c>
      <c r="O1521" s="15">
        <v>21.1</v>
      </c>
      <c r="P1521" s="11" t="s">
        <v>363</v>
      </c>
      <c r="Q1521" s="13" t="s">
        <v>364</v>
      </c>
      <c r="R1521" s="13" t="s">
        <v>365</v>
      </c>
      <c r="S1521" s="16">
        <v>41.038722999999997</v>
      </c>
      <c r="T1521" s="16">
        <v>-76.411019999999994</v>
      </c>
    </row>
    <row r="1522" spans="1:20" x14ac:dyDescent="0.3">
      <c r="A1522" s="10">
        <v>62842</v>
      </c>
      <c r="B1522" s="11" t="s">
        <v>20544</v>
      </c>
      <c r="C1522" s="10">
        <v>66130</v>
      </c>
      <c r="D1522" s="11" t="s">
        <v>39481</v>
      </c>
      <c r="E1522" s="12" t="s">
        <v>41</v>
      </c>
      <c r="F1522" s="12" t="s">
        <v>41</v>
      </c>
      <c r="G1522" s="13" t="s">
        <v>3192</v>
      </c>
      <c r="H1522" s="13" t="s">
        <v>1144</v>
      </c>
      <c r="I1522" s="13" t="s">
        <v>172</v>
      </c>
      <c r="J1522" s="11" t="s">
        <v>143</v>
      </c>
      <c r="K1522" s="14" t="s">
        <v>39482</v>
      </c>
      <c r="L1522" s="14" t="s">
        <v>1</v>
      </c>
      <c r="M1522" s="15">
        <v>20</v>
      </c>
      <c r="N1522" s="15">
        <v>20</v>
      </c>
      <c r="O1522" s="15">
        <v>20</v>
      </c>
      <c r="P1522" s="11" t="s">
        <v>363</v>
      </c>
      <c r="Q1522" s="13" t="s">
        <v>364</v>
      </c>
      <c r="R1522" s="13" t="s">
        <v>365</v>
      </c>
      <c r="S1522" s="16">
        <v>40.989849999999997</v>
      </c>
      <c r="T1522" s="16">
        <v>-76.494230000000002</v>
      </c>
    </row>
    <row r="1523" spans="1:20" x14ac:dyDescent="0.3">
      <c r="A1523" s="10">
        <v>62842</v>
      </c>
      <c r="B1523" s="11" t="s">
        <v>20544</v>
      </c>
      <c r="C1523" s="10">
        <v>66131</v>
      </c>
      <c r="D1523" s="11" t="s">
        <v>39483</v>
      </c>
      <c r="E1523" s="12" t="s">
        <v>41</v>
      </c>
      <c r="F1523" s="12" t="s">
        <v>41</v>
      </c>
      <c r="G1523" s="13" t="s">
        <v>1376</v>
      </c>
      <c r="H1523" s="13" t="s">
        <v>102</v>
      </c>
      <c r="I1523" s="13" t="s">
        <v>138</v>
      </c>
      <c r="J1523" s="11" t="s">
        <v>143</v>
      </c>
      <c r="K1523" s="14" t="s">
        <v>39484</v>
      </c>
      <c r="L1523" s="14" t="s">
        <v>1</v>
      </c>
      <c r="M1523" s="15">
        <v>300</v>
      </c>
      <c r="N1523" s="15">
        <v>300</v>
      </c>
      <c r="O1523" s="15">
        <v>300</v>
      </c>
      <c r="P1523" s="11" t="s">
        <v>363</v>
      </c>
      <c r="Q1523" s="13" t="s">
        <v>364</v>
      </c>
      <c r="R1523" s="13" t="s">
        <v>365</v>
      </c>
      <c r="S1523" s="16">
        <v>38.935676999999998</v>
      </c>
      <c r="T1523" s="16">
        <v>-87.141760000000005</v>
      </c>
    </row>
    <row r="1524" spans="1:20" x14ac:dyDescent="0.3">
      <c r="A1524" s="10">
        <v>62842</v>
      </c>
      <c r="B1524" s="11" t="s">
        <v>20544</v>
      </c>
      <c r="C1524" s="10">
        <v>66131</v>
      </c>
      <c r="D1524" s="11" t="s">
        <v>39483</v>
      </c>
      <c r="E1524" s="12" t="s">
        <v>41</v>
      </c>
      <c r="F1524" s="12" t="s">
        <v>41</v>
      </c>
      <c r="G1524" s="13" t="s">
        <v>1376</v>
      </c>
      <c r="H1524" s="13" t="s">
        <v>102</v>
      </c>
      <c r="I1524" s="13" t="s">
        <v>138</v>
      </c>
      <c r="J1524" s="11" t="s">
        <v>143</v>
      </c>
      <c r="K1524" s="14" t="s">
        <v>39485</v>
      </c>
      <c r="L1524" s="14" t="s">
        <v>1</v>
      </c>
      <c r="M1524" s="15">
        <v>62.5</v>
      </c>
      <c r="N1524" s="15">
        <v>62.5</v>
      </c>
      <c r="O1524" s="15">
        <v>62.5</v>
      </c>
      <c r="P1524" s="11" t="s">
        <v>359</v>
      </c>
      <c r="Q1524" s="13" t="s">
        <v>360</v>
      </c>
      <c r="R1524" s="13" t="s">
        <v>361</v>
      </c>
      <c r="S1524" s="16">
        <v>38.935676999999998</v>
      </c>
      <c r="T1524" s="16">
        <v>-87.141760000000005</v>
      </c>
    </row>
    <row r="1525" spans="1:20" x14ac:dyDescent="0.3">
      <c r="A1525" s="10">
        <v>62842</v>
      </c>
      <c r="B1525" s="11" t="s">
        <v>20544</v>
      </c>
      <c r="C1525" s="10">
        <v>66132</v>
      </c>
      <c r="D1525" s="11" t="s">
        <v>34099</v>
      </c>
      <c r="E1525" s="12" t="s">
        <v>41</v>
      </c>
      <c r="F1525" s="12" t="s">
        <v>41</v>
      </c>
      <c r="G1525" s="13" t="s">
        <v>96</v>
      </c>
      <c r="H1525" s="13" t="s">
        <v>7341</v>
      </c>
      <c r="I1525" s="13" t="s">
        <v>586</v>
      </c>
      <c r="J1525" s="11" t="s">
        <v>143</v>
      </c>
      <c r="K1525" s="14" t="s">
        <v>39486</v>
      </c>
      <c r="L1525" s="14" t="s">
        <v>1</v>
      </c>
      <c r="M1525" s="15">
        <v>75</v>
      </c>
      <c r="N1525" s="15">
        <v>75</v>
      </c>
      <c r="O1525" s="15">
        <v>75</v>
      </c>
      <c r="P1525" s="11" t="s">
        <v>359</v>
      </c>
      <c r="Q1525" s="13" t="s">
        <v>360</v>
      </c>
      <c r="R1525" s="13" t="s">
        <v>361</v>
      </c>
      <c r="S1525" s="16">
        <v>30.010255000000001</v>
      </c>
      <c r="T1525" s="16">
        <v>-94.486310000000003</v>
      </c>
    </row>
    <row r="1526" spans="1:20" x14ac:dyDescent="0.3">
      <c r="A1526" s="10">
        <v>62842</v>
      </c>
      <c r="B1526" s="11" t="s">
        <v>20544</v>
      </c>
      <c r="C1526" s="10">
        <v>66139</v>
      </c>
      <c r="D1526" s="11" t="s">
        <v>39487</v>
      </c>
      <c r="E1526" s="12" t="s">
        <v>41</v>
      </c>
      <c r="F1526" s="12" t="s">
        <v>41</v>
      </c>
      <c r="G1526" s="13" t="s">
        <v>3192</v>
      </c>
      <c r="H1526" s="13" t="s">
        <v>1674</v>
      </c>
      <c r="I1526" s="13" t="s">
        <v>172</v>
      </c>
      <c r="J1526" s="11" t="s">
        <v>143</v>
      </c>
      <c r="K1526" s="14" t="s">
        <v>39488</v>
      </c>
      <c r="L1526" s="14" t="s">
        <v>1</v>
      </c>
      <c r="M1526" s="15">
        <v>20</v>
      </c>
      <c r="N1526" s="15">
        <v>20</v>
      </c>
      <c r="O1526" s="15">
        <v>20</v>
      </c>
      <c r="P1526" s="11" t="s">
        <v>363</v>
      </c>
      <c r="Q1526" s="13" t="s">
        <v>364</v>
      </c>
      <c r="R1526" s="13" t="s">
        <v>365</v>
      </c>
      <c r="S1526" s="16">
        <v>41.852227999999997</v>
      </c>
      <c r="T1526" s="16">
        <v>-80.110330000000005</v>
      </c>
    </row>
    <row r="1527" spans="1:20" x14ac:dyDescent="0.3">
      <c r="A1527" s="10">
        <v>62842</v>
      </c>
      <c r="B1527" s="11" t="s">
        <v>20544</v>
      </c>
      <c r="C1527" s="10">
        <v>66196</v>
      </c>
      <c r="D1527" s="11" t="s">
        <v>39489</v>
      </c>
      <c r="E1527" s="12" t="s">
        <v>41</v>
      </c>
      <c r="F1527" s="12" t="s">
        <v>41</v>
      </c>
      <c r="G1527" s="13" t="s">
        <v>3192</v>
      </c>
      <c r="H1527" s="13" t="s">
        <v>1674</v>
      </c>
      <c r="I1527" s="13" t="s">
        <v>172</v>
      </c>
      <c r="J1527" s="11" t="s">
        <v>143</v>
      </c>
      <c r="K1527" s="14" t="s">
        <v>39490</v>
      </c>
      <c r="L1527" s="14" t="s">
        <v>1</v>
      </c>
      <c r="M1527" s="15">
        <v>20</v>
      </c>
      <c r="N1527" s="15">
        <v>20</v>
      </c>
      <c r="O1527" s="15">
        <v>20</v>
      </c>
      <c r="P1527" s="11" t="s">
        <v>363</v>
      </c>
      <c r="Q1527" s="13" t="s">
        <v>364</v>
      </c>
      <c r="R1527" s="13" t="s">
        <v>365</v>
      </c>
      <c r="S1527" s="16">
        <v>41.817242</v>
      </c>
      <c r="T1527" s="16">
        <v>-80.092290000000006</v>
      </c>
    </row>
    <row r="1528" spans="1:20" x14ac:dyDescent="0.3">
      <c r="A1528" s="10">
        <v>56769</v>
      </c>
      <c r="B1528" s="11" t="s">
        <v>8623</v>
      </c>
      <c r="C1528" s="10">
        <v>66293</v>
      </c>
      <c r="D1528" s="11" t="s">
        <v>39491</v>
      </c>
      <c r="E1528" s="12" t="s">
        <v>41</v>
      </c>
      <c r="F1528" s="12" t="s">
        <v>41</v>
      </c>
      <c r="G1528" s="13" t="s">
        <v>96</v>
      </c>
      <c r="H1528" s="13" t="s">
        <v>3517</v>
      </c>
      <c r="I1528" s="13" t="s">
        <v>586</v>
      </c>
      <c r="J1528" s="11" t="s">
        <v>143</v>
      </c>
      <c r="K1528" s="14" t="s">
        <v>39492</v>
      </c>
      <c r="L1528" s="14" t="s">
        <v>1</v>
      </c>
      <c r="M1528" s="15">
        <v>100</v>
      </c>
      <c r="N1528" s="15">
        <v>100</v>
      </c>
      <c r="O1528" s="15">
        <v>100</v>
      </c>
      <c r="P1528" s="11" t="s">
        <v>359</v>
      </c>
      <c r="Q1528" s="13" t="s">
        <v>360</v>
      </c>
      <c r="R1528" s="13" t="s">
        <v>361</v>
      </c>
      <c r="S1528" s="16">
        <v>29.420076000000002</v>
      </c>
      <c r="T1528" s="16">
        <v>-98.572100000000006</v>
      </c>
    </row>
    <row r="1529" spans="1:20" x14ac:dyDescent="0.3">
      <c r="A1529" s="10">
        <v>56769</v>
      </c>
      <c r="B1529" s="11" t="s">
        <v>8623</v>
      </c>
      <c r="C1529" s="10">
        <v>66294</v>
      </c>
      <c r="D1529" s="11" t="s">
        <v>39493</v>
      </c>
      <c r="E1529" s="12" t="s">
        <v>41</v>
      </c>
      <c r="F1529" s="12" t="s">
        <v>41</v>
      </c>
      <c r="G1529" s="13" t="s">
        <v>96</v>
      </c>
      <c r="H1529" s="13" t="s">
        <v>11868</v>
      </c>
      <c r="I1529" s="13" t="s">
        <v>586</v>
      </c>
      <c r="J1529" s="11" t="s">
        <v>143</v>
      </c>
      <c r="K1529" s="14" t="s">
        <v>39494</v>
      </c>
      <c r="L1529" s="14" t="s">
        <v>1</v>
      </c>
      <c r="M1529" s="15">
        <v>100</v>
      </c>
      <c r="N1529" s="15">
        <v>100</v>
      </c>
      <c r="O1529" s="15">
        <v>100</v>
      </c>
      <c r="P1529" s="11" t="s">
        <v>359</v>
      </c>
      <c r="Q1529" s="13" t="s">
        <v>360</v>
      </c>
      <c r="R1529" s="13" t="s">
        <v>361</v>
      </c>
      <c r="S1529" s="16">
        <v>29.325033000000001</v>
      </c>
      <c r="T1529" s="16">
        <v>-100.3918</v>
      </c>
    </row>
    <row r="1530" spans="1:20" x14ac:dyDescent="0.3">
      <c r="A1530" s="10">
        <v>56769</v>
      </c>
      <c r="B1530" s="11" t="s">
        <v>8623</v>
      </c>
      <c r="C1530" s="10">
        <v>66295</v>
      </c>
      <c r="D1530" s="11" t="s">
        <v>39495</v>
      </c>
      <c r="E1530" s="12" t="s">
        <v>41</v>
      </c>
      <c r="F1530" s="12" t="s">
        <v>41</v>
      </c>
      <c r="G1530" s="13" t="s">
        <v>96</v>
      </c>
      <c r="H1530" s="13" t="s">
        <v>13940</v>
      </c>
      <c r="I1530" s="13" t="s">
        <v>586</v>
      </c>
      <c r="J1530" s="11" t="s">
        <v>143</v>
      </c>
      <c r="K1530" s="14" t="s">
        <v>39496</v>
      </c>
      <c r="L1530" s="14" t="s">
        <v>1</v>
      </c>
      <c r="M1530" s="15">
        <v>100</v>
      </c>
      <c r="N1530" s="15">
        <v>100</v>
      </c>
      <c r="O1530" s="15">
        <v>100</v>
      </c>
      <c r="P1530" s="11" t="s">
        <v>359</v>
      </c>
      <c r="Q1530" s="13" t="s">
        <v>360</v>
      </c>
      <c r="R1530" s="13" t="s">
        <v>361</v>
      </c>
      <c r="S1530" s="16">
        <v>29.225956</v>
      </c>
      <c r="T1530" s="16">
        <v>-99.700280000000006</v>
      </c>
    </row>
    <row r="1531" spans="1:20" x14ac:dyDescent="0.3">
      <c r="A1531" s="10">
        <v>56769</v>
      </c>
      <c r="B1531" s="11" t="s">
        <v>8623</v>
      </c>
      <c r="C1531" s="10">
        <v>66296</v>
      </c>
      <c r="D1531" s="11" t="s">
        <v>39497</v>
      </c>
      <c r="E1531" s="12" t="s">
        <v>41</v>
      </c>
      <c r="F1531" s="12" t="s">
        <v>41</v>
      </c>
      <c r="G1531" s="13" t="s">
        <v>96</v>
      </c>
      <c r="H1531" s="13" t="s">
        <v>13940</v>
      </c>
      <c r="I1531" s="13" t="s">
        <v>586</v>
      </c>
      <c r="J1531" s="11" t="s">
        <v>143</v>
      </c>
      <c r="K1531" s="14" t="s">
        <v>39498</v>
      </c>
      <c r="L1531" s="14" t="s">
        <v>1</v>
      </c>
      <c r="M1531" s="15">
        <v>100</v>
      </c>
      <c r="N1531" s="15">
        <v>100</v>
      </c>
      <c r="O1531" s="15">
        <v>100</v>
      </c>
      <c r="P1531" s="11" t="s">
        <v>359</v>
      </c>
      <c r="Q1531" s="13" t="s">
        <v>360</v>
      </c>
      <c r="R1531" s="13" t="s">
        <v>361</v>
      </c>
      <c r="S1531" s="16">
        <v>29.21997</v>
      </c>
      <c r="T1531" s="16">
        <v>-99.746380000000002</v>
      </c>
    </row>
    <row r="1532" spans="1:20" x14ac:dyDescent="0.3">
      <c r="A1532" s="10">
        <v>56769</v>
      </c>
      <c r="B1532" s="11" t="s">
        <v>8623</v>
      </c>
      <c r="C1532" s="10">
        <v>66297</v>
      </c>
      <c r="D1532" s="11" t="s">
        <v>39499</v>
      </c>
      <c r="E1532" s="12" t="s">
        <v>41</v>
      </c>
      <c r="F1532" s="12" t="s">
        <v>41</v>
      </c>
      <c r="G1532" s="13" t="s">
        <v>96</v>
      </c>
      <c r="H1532" s="13" t="s">
        <v>4319</v>
      </c>
      <c r="I1532" s="13" t="s">
        <v>586</v>
      </c>
      <c r="J1532" s="11" t="s">
        <v>143</v>
      </c>
      <c r="K1532" s="14" t="s">
        <v>39500</v>
      </c>
      <c r="L1532" s="14" t="s">
        <v>1</v>
      </c>
      <c r="M1532" s="15">
        <v>150</v>
      </c>
      <c r="N1532" s="15">
        <v>150</v>
      </c>
      <c r="O1532" s="15">
        <v>150</v>
      </c>
      <c r="P1532" s="11" t="s">
        <v>359</v>
      </c>
      <c r="Q1532" s="13" t="s">
        <v>360</v>
      </c>
      <c r="R1532" s="13" t="s">
        <v>361</v>
      </c>
      <c r="S1532" s="16">
        <v>33.006590000000003</v>
      </c>
      <c r="T1532" s="16">
        <v>-99.605410000000006</v>
      </c>
    </row>
    <row r="1533" spans="1:20" x14ac:dyDescent="0.3">
      <c r="A1533" s="10">
        <v>56769</v>
      </c>
      <c r="B1533" s="11" t="s">
        <v>8623</v>
      </c>
      <c r="C1533" s="10">
        <v>66298</v>
      </c>
      <c r="D1533" s="11" t="s">
        <v>39501</v>
      </c>
      <c r="E1533" s="12" t="s">
        <v>41</v>
      </c>
      <c r="F1533" s="12" t="s">
        <v>41</v>
      </c>
      <c r="G1533" s="13" t="s">
        <v>96</v>
      </c>
      <c r="H1533" s="13" t="s">
        <v>4319</v>
      </c>
      <c r="I1533" s="13" t="s">
        <v>586</v>
      </c>
      <c r="J1533" s="11" t="s">
        <v>143</v>
      </c>
      <c r="K1533" s="14" t="s">
        <v>39502</v>
      </c>
      <c r="L1533" s="14" t="s">
        <v>1</v>
      </c>
      <c r="M1533" s="15">
        <v>150</v>
      </c>
      <c r="N1533" s="15">
        <v>150</v>
      </c>
      <c r="O1533" s="15">
        <v>150</v>
      </c>
      <c r="P1533" s="11" t="s">
        <v>359</v>
      </c>
      <c r="Q1533" s="13" t="s">
        <v>360</v>
      </c>
      <c r="R1533" s="13" t="s">
        <v>361</v>
      </c>
      <c r="S1533" s="16">
        <v>33.006590000000003</v>
      </c>
      <c r="T1533" s="16">
        <v>-99.605410000000006</v>
      </c>
    </row>
    <row r="1534" spans="1:20" x14ac:dyDescent="0.3">
      <c r="A1534" s="10">
        <v>56769</v>
      </c>
      <c r="B1534" s="11" t="s">
        <v>8623</v>
      </c>
      <c r="C1534" s="10">
        <v>66300</v>
      </c>
      <c r="D1534" s="11" t="s">
        <v>39503</v>
      </c>
      <c r="E1534" s="12" t="s">
        <v>41</v>
      </c>
      <c r="F1534" s="12" t="s">
        <v>41</v>
      </c>
      <c r="G1534" s="13" t="s">
        <v>96</v>
      </c>
      <c r="H1534" s="13" t="s">
        <v>5135</v>
      </c>
      <c r="I1534" s="13" t="s">
        <v>586</v>
      </c>
      <c r="J1534" s="11" t="s">
        <v>143</v>
      </c>
      <c r="K1534" s="14" t="s">
        <v>39504</v>
      </c>
      <c r="L1534" s="14" t="s">
        <v>1</v>
      </c>
      <c r="M1534" s="15">
        <v>150</v>
      </c>
      <c r="N1534" s="15">
        <v>150</v>
      </c>
      <c r="O1534" s="15">
        <v>150</v>
      </c>
      <c r="P1534" s="11" t="s">
        <v>359</v>
      </c>
      <c r="Q1534" s="13" t="s">
        <v>360</v>
      </c>
      <c r="R1534" s="13" t="s">
        <v>361</v>
      </c>
      <c r="S1534" s="16">
        <v>31.234000000000002</v>
      </c>
      <c r="T1534" s="16">
        <v>-102.309</v>
      </c>
    </row>
    <row r="1535" spans="1:20" x14ac:dyDescent="0.3">
      <c r="A1535" s="10">
        <v>67192</v>
      </c>
      <c r="B1535" s="11" t="s">
        <v>9613</v>
      </c>
      <c r="C1535" s="10">
        <v>66301</v>
      </c>
      <c r="D1535" s="11" t="s">
        <v>39505</v>
      </c>
      <c r="E1535" s="12" t="s">
        <v>41</v>
      </c>
      <c r="F1535" s="12" t="s">
        <v>41</v>
      </c>
      <c r="G1535" s="13" t="s">
        <v>96</v>
      </c>
      <c r="H1535" s="13" t="s">
        <v>4126</v>
      </c>
      <c r="I1535" s="13" t="s">
        <v>586</v>
      </c>
      <c r="J1535" s="11" t="s">
        <v>143</v>
      </c>
      <c r="K1535" s="14" t="s">
        <v>39506</v>
      </c>
      <c r="L1535" s="14" t="s">
        <v>1</v>
      </c>
      <c r="M1535" s="15">
        <v>150</v>
      </c>
      <c r="N1535" s="15">
        <v>150</v>
      </c>
      <c r="O1535" s="15">
        <v>150</v>
      </c>
      <c r="P1535" s="11" t="s">
        <v>359</v>
      </c>
      <c r="Q1535" s="13" t="s">
        <v>360</v>
      </c>
      <c r="R1535" s="13" t="s">
        <v>361</v>
      </c>
      <c r="S1535" s="16">
        <v>28.430334999999999</v>
      </c>
      <c r="T1535" s="16">
        <v>-97.452380000000005</v>
      </c>
    </row>
    <row r="1536" spans="1:20" x14ac:dyDescent="0.3">
      <c r="A1536" s="10">
        <v>67192</v>
      </c>
      <c r="B1536" s="11" t="s">
        <v>9613</v>
      </c>
      <c r="C1536" s="10">
        <v>66302</v>
      </c>
      <c r="D1536" s="11" t="s">
        <v>39507</v>
      </c>
      <c r="E1536" s="12" t="s">
        <v>41</v>
      </c>
      <c r="F1536" s="12" t="s">
        <v>41</v>
      </c>
      <c r="G1536" s="13" t="s">
        <v>96</v>
      </c>
      <c r="H1536" s="13" t="s">
        <v>4126</v>
      </c>
      <c r="I1536" s="13" t="s">
        <v>586</v>
      </c>
      <c r="J1536" s="11" t="s">
        <v>143</v>
      </c>
      <c r="K1536" s="14" t="s">
        <v>39508</v>
      </c>
      <c r="L1536" s="14" t="s">
        <v>1</v>
      </c>
      <c r="M1536" s="15">
        <v>150</v>
      </c>
      <c r="N1536" s="15">
        <v>150</v>
      </c>
      <c r="O1536" s="15">
        <v>150</v>
      </c>
      <c r="P1536" s="11" t="s">
        <v>359</v>
      </c>
      <c r="Q1536" s="13" t="s">
        <v>360</v>
      </c>
      <c r="R1536" s="13" t="s">
        <v>361</v>
      </c>
      <c r="S1536" s="16">
        <v>28.430334999999999</v>
      </c>
      <c r="T1536" s="16">
        <v>-97.452380000000005</v>
      </c>
    </row>
    <row r="1537" spans="1:20" x14ac:dyDescent="0.3">
      <c r="A1537" s="10">
        <v>56769</v>
      </c>
      <c r="B1537" s="11" t="s">
        <v>8623</v>
      </c>
      <c r="C1537" s="10">
        <v>66303</v>
      </c>
      <c r="D1537" s="11" t="s">
        <v>39509</v>
      </c>
      <c r="E1537" s="12" t="s">
        <v>41</v>
      </c>
      <c r="F1537" s="12" t="s">
        <v>41</v>
      </c>
      <c r="G1537" s="13" t="s">
        <v>96</v>
      </c>
      <c r="H1537" s="13" t="s">
        <v>5135</v>
      </c>
      <c r="I1537" s="13" t="s">
        <v>586</v>
      </c>
      <c r="J1537" s="11" t="s">
        <v>143</v>
      </c>
      <c r="K1537" s="14" t="s">
        <v>39510</v>
      </c>
      <c r="L1537" s="14" t="s">
        <v>1</v>
      </c>
      <c r="M1537" s="15">
        <v>150</v>
      </c>
      <c r="N1537" s="15">
        <v>150</v>
      </c>
      <c r="O1537" s="15">
        <v>150</v>
      </c>
      <c r="P1537" s="11" t="s">
        <v>359</v>
      </c>
      <c r="Q1537" s="13" t="s">
        <v>360</v>
      </c>
      <c r="R1537" s="13" t="s">
        <v>361</v>
      </c>
      <c r="S1537" s="16">
        <v>31.249523</v>
      </c>
      <c r="T1537" s="16">
        <v>-102.3002</v>
      </c>
    </row>
    <row r="1538" spans="1:20" x14ac:dyDescent="0.3">
      <c r="A1538" s="10">
        <v>56769</v>
      </c>
      <c r="B1538" s="11" t="s">
        <v>8623</v>
      </c>
      <c r="C1538" s="10">
        <v>66304</v>
      </c>
      <c r="D1538" s="11" t="s">
        <v>39511</v>
      </c>
      <c r="E1538" s="12" t="s">
        <v>41</v>
      </c>
      <c r="F1538" s="12" t="s">
        <v>41</v>
      </c>
      <c r="G1538" s="13" t="s">
        <v>96</v>
      </c>
      <c r="H1538" s="13" t="s">
        <v>13940</v>
      </c>
      <c r="I1538" s="13" t="s">
        <v>586</v>
      </c>
      <c r="J1538" s="11" t="s">
        <v>143</v>
      </c>
      <c r="K1538" s="14" t="s">
        <v>39512</v>
      </c>
      <c r="L1538" s="14" t="s">
        <v>1</v>
      </c>
      <c r="M1538" s="15">
        <v>75</v>
      </c>
      <c r="N1538" s="15">
        <v>75</v>
      </c>
      <c r="O1538" s="15">
        <v>75</v>
      </c>
      <c r="P1538" s="11" t="s">
        <v>359</v>
      </c>
      <c r="Q1538" s="13" t="s">
        <v>360</v>
      </c>
      <c r="R1538" s="13" t="s">
        <v>361</v>
      </c>
      <c r="S1538" s="16">
        <v>29.225807</v>
      </c>
      <c r="T1538" s="16">
        <v>-99.69905</v>
      </c>
    </row>
    <row r="1539" spans="1:20" x14ac:dyDescent="0.3">
      <c r="A1539" s="10">
        <v>56769</v>
      </c>
      <c r="B1539" s="11" t="s">
        <v>8623</v>
      </c>
      <c r="C1539" s="10">
        <v>66305</v>
      </c>
      <c r="D1539" s="11" t="s">
        <v>39513</v>
      </c>
      <c r="E1539" s="12" t="s">
        <v>41</v>
      </c>
      <c r="F1539" s="12" t="s">
        <v>41</v>
      </c>
      <c r="G1539" s="13" t="s">
        <v>96</v>
      </c>
      <c r="H1539" s="13" t="s">
        <v>13940</v>
      </c>
      <c r="I1539" s="13" t="s">
        <v>586</v>
      </c>
      <c r="J1539" s="11" t="s">
        <v>143</v>
      </c>
      <c r="K1539" s="14" t="s">
        <v>39514</v>
      </c>
      <c r="L1539" s="14" t="s">
        <v>1</v>
      </c>
      <c r="M1539" s="15">
        <v>150</v>
      </c>
      <c r="N1539" s="15">
        <v>150</v>
      </c>
      <c r="O1539" s="15">
        <v>150</v>
      </c>
      <c r="P1539" s="11" t="s">
        <v>359</v>
      </c>
      <c r="Q1539" s="13" t="s">
        <v>360</v>
      </c>
      <c r="R1539" s="13" t="s">
        <v>361</v>
      </c>
      <c r="S1539" s="16">
        <v>29.225888999999999</v>
      </c>
      <c r="T1539" s="16">
        <v>-99.699150000000003</v>
      </c>
    </row>
    <row r="1540" spans="1:20" x14ac:dyDescent="0.3">
      <c r="A1540" s="10">
        <v>64540</v>
      </c>
      <c r="B1540" s="11" t="s">
        <v>39515</v>
      </c>
      <c r="C1540" s="10">
        <v>66343</v>
      </c>
      <c r="D1540" s="11" t="s">
        <v>39516</v>
      </c>
      <c r="E1540" s="12" t="s">
        <v>41</v>
      </c>
      <c r="F1540" s="12" t="s">
        <v>41</v>
      </c>
      <c r="G1540" s="13" t="s">
        <v>469</v>
      </c>
      <c r="H1540" s="13" t="s">
        <v>158</v>
      </c>
      <c r="I1540" s="13" t="s">
        <v>172</v>
      </c>
      <c r="J1540" s="11" t="s">
        <v>143</v>
      </c>
      <c r="K1540" s="14" t="s">
        <v>39517</v>
      </c>
      <c r="L1540" s="14" t="s">
        <v>1</v>
      </c>
      <c r="M1540" s="15">
        <v>130</v>
      </c>
      <c r="N1540" s="15">
        <v>130</v>
      </c>
      <c r="O1540" s="15">
        <v>130</v>
      </c>
      <c r="P1540" s="11" t="s">
        <v>56</v>
      </c>
      <c r="Q1540" s="13" t="s">
        <v>57</v>
      </c>
      <c r="R1540" s="13" t="s">
        <v>58</v>
      </c>
      <c r="S1540" s="16">
        <v>41.036999999999999</v>
      </c>
      <c r="T1540" s="16">
        <v>-89.227000000000004</v>
      </c>
    </row>
    <row r="1541" spans="1:20" x14ac:dyDescent="0.3">
      <c r="A1541" s="10">
        <v>65440</v>
      </c>
      <c r="B1541" s="11" t="s">
        <v>39518</v>
      </c>
      <c r="C1541" s="10">
        <v>66362</v>
      </c>
      <c r="D1541" s="11" t="s">
        <v>39518</v>
      </c>
      <c r="E1541" s="12" t="s">
        <v>41</v>
      </c>
      <c r="F1541" s="12" t="s">
        <v>41</v>
      </c>
      <c r="G1541" s="13" t="s">
        <v>1422</v>
      </c>
      <c r="H1541" s="13" t="s">
        <v>12454</v>
      </c>
      <c r="I1541" s="13" t="s">
        <v>2983</v>
      </c>
      <c r="J1541" s="11" t="s">
        <v>143</v>
      </c>
      <c r="K1541" s="14" t="s">
        <v>1989</v>
      </c>
      <c r="L1541" s="14" t="s">
        <v>1</v>
      </c>
      <c r="M1541" s="15">
        <v>73.900000000000006</v>
      </c>
      <c r="N1541" s="15">
        <v>73.900000000000006</v>
      </c>
      <c r="O1541" s="15">
        <v>73.900000000000006</v>
      </c>
      <c r="P1541" s="11" t="s">
        <v>363</v>
      </c>
      <c r="Q1541" s="13" t="s">
        <v>364</v>
      </c>
      <c r="R1541" s="13" t="s">
        <v>365</v>
      </c>
      <c r="S1541" s="16">
        <v>35.263748</v>
      </c>
      <c r="T1541" s="16">
        <v>-77.799040000000005</v>
      </c>
    </row>
    <row r="1542" spans="1:20" x14ac:dyDescent="0.3">
      <c r="A1542" s="10">
        <v>58489</v>
      </c>
      <c r="B1542" s="11" t="s">
        <v>12829</v>
      </c>
      <c r="C1542" s="10">
        <v>66399</v>
      </c>
      <c r="D1542" s="11" t="s">
        <v>39519</v>
      </c>
      <c r="E1542" s="12" t="s">
        <v>41</v>
      </c>
      <c r="F1542" s="12" t="s">
        <v>41</v>
      </c>
      <c r="G1542" s="13" t="s">
        <v>96</v>
      </c>
      <c r="H1542" s="13" t="s">
        <v>9962</v>
      </c>
      <c r="I1542" s="13" t="s">
        <v>586</v>
      </c>
      <c r="J1542" s="11" t="s">
        <v>143</v>
      </c>
      <c r="K1542" s="14" t="s">
        <v>39520</v>
      </c>
      <c r="L1542" s="14" t="s">
        <v>1</v>
      </c>
      <c r="M1542" s="15">
        <v>100</v>
      </c>
      <c r="N1542" s="15">
        <v>100</v>
      </c>
      <c r="O1542" s="15">
        <v>100</v>
      </c>
      <c r="P1542" s="11" t="s">
        <v>363</v>
      </c>
      <c r="Q1542" s="13" t="s">
        <v>364</v>
      </c>
      <c r="R1542" s="13" t="s">
        <v>365</v>
      </c>
      <c r="S1542" s="16">
        <v>31.54</v>
      </c>
      <c r="T1542" s="16">
        <v>-97.409000000000006</v>
      </c>
    </row>
    <row r="1543" spans="1:20" x14ac:dyDescent="0.3">
      <c r="A1543" s="10">
        <v>62842</v>
      </c>
      <c r="B1543" s="11" t="s">
        <v>20544</v>
      </c>
      <c r="C1543" s="10">
        <v>66440</v>
      </c>
      <c r="D1543" s="11" t="s">
        <v>39521</v>
      </c>
      <c r="E1543" s="12" t="s">
        <v>41</v>
      </c>
      <c r="F1543" s="12" t="s">
        <v>41</v>
      </c>
      <c r="G1543" s="13" t="s">
        <v>3192</v>
      </c>
      <c r="H1543" s="13" t="s">
        <v>187</v>
      </c>
      <c r="I1543" s="13" t="s">
        <v>172</v>
      </c>
      <c r="J1543" s="11" t="s">
        <v>143</v>
      </c>
      <c r="K1543" s="14" t="s">
        <v>39522</v>
      </c>
      <c r="L1543" s="14" t="s">
        <v>1</v>
      </c>
      <c r="M1543" s="15">
        <v>70</v>
      </c>
      <c r="N1543" s="15">
        <v>70</v>
      </c>
      <c r="O1543" s="15">
        <v>70</v>
      </c>
      <c r="P1543" s="11" t="s">
        <v>363</v>
      </c>
      <c r="Q1543" s="13" t="s">
        <v>364</v>
      </c>
      <c r="R1543" s="13" t="s">
        <v>365</v>
      </c>
      <c r="S1543" s="16">
        <v>39.891480000000001</v>
      </c>
      <c r="T1543" s="16">
        <v>-77.162779999999998</v>
      </c>
    </row>
    <row r="1544" spans="1:20" x14ac:dyDescent="0.3">
      <c r="A1544" s="10">
        <v>61978</v>
      </c>
      <c r="B1544" s="11" t="s">
        <v>11395</v>
      </c>
      <c r="C1544" s="10">
        <v>66498</v>
      </c>
      <c r="D1544" s="11" t="s">
        <v>39523</v>
      </c>
      <c r="E1544" s="12" t="s">
        <v>41</v>
      </c>
      <c r="F1544" s="12" t="s">
        <v>41</v>
      </c>
      <c r="G1544" s="13" t="s">
        <v>242</v>
      </c>
      <c r="H1544" s="13" t="s">
        <v>2774</v>
      </c>
      <c r="I1544" s="13" t="s">
        <v>852</v>
      </c>
      <c r="J1544" s="11" t="s">
        <v>143</v>
      </c>
      <c r="K1544" s="14" t="s">
        <v>39524</v>
      </c>
      <c r="L1544" s="14" t="s">
        <v>1</v>
      </c>
      <c r="M1544" s="15">
        <v>5</v>
      </c>
      <c r="N1544" s="15">
        <v>5</v>
      </c>
      <c r="O1544" s="15">
        <v>5</v>
      </c>
      <c r="P1544" s="11" t="s">
        <v>359</v>
      </c>
      <c r="Q1544" s="13" t="s">
        <v>360</v>
      </c>
      <c r="R1544" s="13" t="s">
        <v>361</v>
      </c>
      <c r="S1544" s="16">
        <v>40.609825999999998</v>
      </c>
      <c r="T1544" s="16">
        <v>-74.090029999999999</v>
      </c>
    </row>
    <row r="1545" spans="1:20" x14ac:dyDescent="0.3">
      <c r="A1545" s="10">
        <v>65562</v>
      </c>
      <c r="B1545" s="11" t="s">
        <v>39525</v>
      </c>
      <c r="C1545" s="10">
        <v>66514</v>
      </c>
      <c r="D1545" s="11" t="s">
        <v>39526</v>
      </c>
      <c r="E1545" s="12" t="s">
        <v>41</v>
      </c>
      <c r="F1545" s="12" t="s">
        <v>41</v>
      </c>
      <c r="G1545" s="13" t="s">
        <v>873</v>
      </c>
      <c r="H1545" s="13" t="s">
        <v>1988</v>
      </c>
      <c r="I1545" s="13" t="s">
        <v>852</v>
      </c>
      <c r="J1545" s="11" t="s">
        <v>143</v>
      </c>
      <c r="K1545" s="14" t="s">
        <v>39527</v>
      </c>
      <c r="L1545" s="14" t="s">
        <v>1</v>
      </c>
      <c r="M1545" s="15">
        <v>4.2</v>
      </c>
      <c r="N1545" s="15">
        <v>4.2</v>
      </c>
      <c r="O1545" s="15">
        <v>4.2</v>
      </c>
      <c r="P1545" s="11" t="s">
        <v>363</v>
      </c>
      <c r="Q1545" s="13" t="s">
        <v>364</v>
      </c>
      <c r="R1545" s="13" t="s">
        <v>365</v>
      </c>
      <c r="S1545" s="16">
        <v>42.503321999999997</v>
      </c>
      <c r="T1545" s="16">
        <v>-73.220429999999993</v>
      </c>
    </row>
    <row r="1546" spans="1:20" x14ac:dyDescent="0.3">
      <c r="A1546" s="10">
        <v>65562</v>
      </c>
      <c r="B1546" s="11" t="s">
        <v>39525</v>
      </c>
      <c r="C1546" s="10">
        <v>66514</v>
      </c>
      <c r="D1546" s="11" t="s">
        <v>39526</v>
      </c>
      <c r="E1546" s="12" t="s">
        <v>41</v>
      </c>
      <c r="F1546" s="12" t="s">
        <v>41</v>
      </c>
      <c r="G1546" s="13" t="s">
        <v>873</v>
      </c>
      <c r="H1546" s="13" t="s">
        <v>1988</v>
      </c>
      <c r="I1546" s="13" t="s">
        <v>852</v>
      </c>
      <c r="J1546" s="11" t="s">
        <v>143</v>
      </c>
      <c r="K1546" s="14" t="s">
        <v>39528</v>
      </c>
      <c r="L1546" s="14" t="s">
        <v>1</v>
      </c>
      <c r="M1546" s="15">
        <v>2.5</v>
      </c>
      <c r="N1546" s="15">
        <v>2.5</v>
      </c>
      <c r="O1546" s="15">
        <v>2.5</v>
      </c>
      <c r="P1546" s="11" t="s">
        <v>359</v>
      </c>
      <c r="Q1546" s="13" t="s">
        <v>360</v>
      </c>
      <c r="R1546" s="13" t="s">
        <v>361</v>
      </c>
      <c r="S1546" s="16">
        <v>42.503321999999997</v>
      </c>
      <c r="T1546" s="16">
        <v>-73.220429999999993</v>
      </c>
    </row>
    <row r="1547" spans="1:20" x14ac:dyDescent="0.3">
      <c r="A1547" s="10">
        <v>65565</v>
      </c>
      <c r="B1547" s="11" t="s">
        <v>26932</v>
      </c>
      <c r="C1547" s="10">
        <v>66517</v>
      </c>
      <c r="D1547" s="11" t="s">
        <v>26933</v>
      </c>
      <c r="E1547" s="12" t="s">
        <v>41</v>
      </c>
      <c r="F1547" s="12" t="s">
        <v>41</v>
      </c>
      <c r="G1547" s="13" t="s">
        <v>96</v>
      </c>
      <c r="H1547" s="13" t="s">
        <v>3453</v>
      </c>
      <c r="I1547" s="13" t="s">
        <v>586</v>
      </c>
      <c r="J1547" s="11" t="s">
        <v>143</v>
      </c>
      <c r="K1547" s="14" t="s">
        <v>39529</v>
      </c>
      <c r="L1547" s="14" t="s">
        <v>1</v>
      </c>
      <c r="M1547" s="15">
        <v>1.5</v>
      </c>
      <c r="N1547" s="15">
        <v>1.5</v>
      </c>
      <c r="O1547" s="15">
        <v>1.5</v>
      </c>
      <c r="P1547" s="11" t="s">
        <v>359</v>
      </c>
      <c r="Q1547" s="13" t="s">
        <v>360</v>
      </c>
      <c r="R1547" s="13" t="s">
        <v>361</v>
      </c>
      <c r="S1547" s="16">
        <v>29.825137999999999</v>
      </c>
      <c r="T1547" s="16">
        <v>-95.247060000000005</v>
      </c>
    </row>
    <row r="1548" spans="1:20" x14ac:dyDescent="0.3">
      <c r="A1548" s="10">
        <v>65566</v>
      </c>
      <c r="B1548" s="11" t="s">
        <v>39530</v>
      </c>
      <c r="C1548" s="10">
        <v>66518</v>
      </c>
      <c r="D1548" s="11" t="s">
        <v>39531</v>
      </c>
      <c r="E1548" s="12" t="s">
        <v>41</v>
      </c>
      <c r="F1548" s="12" t="s">
        <v>41</v>
      </c>
      <c r="G1548" s="13" t="s">
        <v>96</v>
      </c>
      <c r="H1548" s="13" t="s">
        <v>3453</v>
      </c>
      <c r="I1548" s="13" t="s">
        <v>586</v>
      </c>
      <c r="J1548" s="11" t="s">
        <v>143</v>
      </c>
      <c r="K1548" s="14" t="s">
        <v>39532</v>
      </c>
      <c r="L1548" s="14" t="s">
        <v>1</v>
      </c>
      <c r="M1548" s="15">
        <v>1.6</v>
      </c>
      <c r="N1548" s="15">
        <v>1.6</v>
      </c>
      <c r="O1548" s="15">
        <v>1.6</v>
      </c>
      <c r="P1548" s="11" t="s">
        <v>363</v>
      </c>
      <c r="Q1548" s="13" t="s">
        <v>364</v>
      </c>
      <c r="R1548" s="13" t="s">
        <v>365</v>
      </c>
      <c r="S1548" s="16">
        <v>29.695952999999999</v>
      </c>
      <c r="T1548" s="16">
        <v>-95.075159999999997</v>
      </c>
    </row>
    <row r="1549" spans="1:20" x14ac:dyDescent="0.3">
      <c r="A1549" s="10">
        <v>65587</v>
      </c>
      <c r="B1549" s="11" t="s">
        <v>32750</v>
      </c>
      <c r="C1549" s="10">
        <v>66546</v>
      </c>
      <c r="D1549" s="11" t="s">
        <v>32751</v>
      </c>
      <c r="E1549" s="12" t="s">
        <v>41</v>
      </c>
      <c r="F1549" s="12" t="s">
        <v>41</v>
      </c>
      <c r="G1549" s="13" t="s">
        <v>1376</v>
      </c>
      <c r="H1549" s="13" t="s">
        <v>1801</v>
      </c>
      <c r="I1549" s="13" t="s">
        <v>172</v>
      </c>
      <c r="J1549" s="11" t="s">
        <v>143</v>
      </c>
      <c r="K1549" s="14" t="s">
        <v>39533</v>
      </c>
      <c r="L1549" s="14" t="s">
        <v>1</v>
      </c>
      <c r="M1549" s="15">
        <v>300</v>
      </c>
      <c r="N1549" s="15">
        <v>300</v>
      </c>
      <c r="O1549" s="15">
        <v>300</v>
      </c>
      <c r="P1549" s="11" t="s">
        <v>363</v>
      </c>
      <c r="Q1549" s="13" t="s">
        <v>364</v>
      </c>
      <c r="R1549" s="13" t="s">
        <v>365</v>
      </c>
      <c r="S1549" s="16">
        <v>41.090899</v>
      </c>
      <c r="T1549" s="16">
        <v>-86.712829999999997</v>
      </c>
    </row>
    <row r="1550" spans="1:20" x14ac:dyDescent="0.3">
      <c r="A1550" s="10">
        <v>65586</v>
      </c>
      <c r="B1550" s="11" t="s">
        <v>39534</v>
      </c>
      <c r="C1550" s="10">
        <v>66547</v>
      </c>
      <c r="D1550" s="11" t="s">
        <v>39535</v>
      </c>
      <c r="E1550" s="12" t="s">
        <v>41</v>
      </c>
      <c r="F1550" s="12" t="s">
        <v>41</v>
      </c>
      <c r="G1550" s="13" t="s">
        <v>3192</v>
      </c>
      <c r="H1550" s="13" t="s">
        <v>11197</v>
      </c>
      <c r="I1550" s="13" t="s">
        <v>172</v>
      </c>
      <c r="J1550" s="11" t="s">
        <v>143</v>
      </c>
      <c r="K1550" s="14" t="s">
        <v>39536</v>
      </c>
      <c r="L1550" s="14" t="s">
        <v>1</v>
      </c>
      <c r="M1550" s="15">
        <v>194</v>
      </c>
      <c r="N1550" s="15">
        <v>106.7</v>
      </c>
      <c r="O1550" s="15">
        <v>4.9000000000000004</v>
      </c>
      <c r="P1550" s="11" t="s">
        <v>363</v>
      </c>
      <c r="Q1550" s="13" t="s">
        <v>364</v>
      </c>
      <c r="R1550" s="13" t="s">
        <v>365</v>
      </c>
      <c r="S1550" s="16">
        <v>41.197910999999998</v>
      </c>
      <c r="T1550" s="16">
        <v>-77.21884</v>
      </c>
    </row>
    <row r="1551" spans="1:20" x14ac:dyDescent="0.3">
      <c r="A1551" s="10">
        <v>65594</v>
      </c>
      <c r="B1551" s="11" t="s">
        <v>32166</v>
      </c>
      <c r="C1551" s="10">
        <v>66551</v>
      </c>
      <c r="D1551" s="11" t="s">
        <v>32440</v>
      </c>
      <c r="E1551" s="12" t="s">
        <v>41</v>
      </c>
      <c r="F1551" s="12" t="s">
        <v>41</v>
      </c>
      <c r="G1551" s="13" t="s">
        <v>84</v>
      </c>
      <c r="H1551" s="13" t="s">
        <v>753</v>
      </c>
      <c r="I1551" s="13" t="s">
        <v>142</v>
      </c>
      <c r="J1551" s="11" t="s">
        <v>143</v>
      </c>
      <c r="K1551" s="14" t="s">
        <v>39537</v>
      </c>
      <c r="L1551" s="14" t="s">
        <v>1</v>
      </c>
      <c r="M1551" s="15">
        <v>3</v>
      </c>
      <c r="N1551" s="15">
        <v>3</v>
      </c>
      <c r="O1551" s="15">
        <v>3</v>
      </c>
      <c r="P1551" s="11" t="s">
        <v>359</v>
      </c>
      <c r="Q1551" s="13" t="s">
        <v>360</v>
      </c>
      <c r="R1551" s="13" t="s">
        <v>361</v>
      </c>
      <c r="S1551" s="16">
        <v>32.583468000000003</v>
      </c>
      <c r="T1551" s="16">
        <v>-117.0968</v>
      </c>
    </row>
    <row r="1552" spans="1:20" x14ac:dyDescent="0.3">
      <c r="A1552" s="10">
        <v>62842</v>
      </c>
      <c r="B1552" s="11" t="s">
        <v>20544</v>
      </c>
      <c r="C1552" s="10">
        <v>66556</v>
      </c>
      <c r="D1552" s="11" t="s">
        <v>39538</v>
      </c>
      <c r="E1552" s="12" t="s">
        <v>41</v>
      </c>
      <c r="F1552" s="12" t="s">
        <v>41</v>
      </c>
      <c r="G1552" s="13" t="s">
        <v>3192</v>
      </c>
      <c r="H1552" s="13" t="s">
        <v>1144</v>
      </c>
      <c r="I1552" s="13" t="s">
        <v>172</v>
      </c>
      <c r="J1552" s="11" t="s">
        <v>143</v>
      </c>
      <c r="K1552" s="14" t="s">
        <v>39539</v>
      </c>
      <c r="L1552" s="14" t="s">
        <v>1</v>
      </c>
      <c r="M1552" s="15">
        <v>20</v>
      </c>
      <c r="N1552" s="15">
        <v>20</v>
      </c>
      <c r="O1552" s="15">
        <v>20</v>
      </c>
      <c r="P1552" s="11" t="s">
        <v>363</v>
      </c>
      <c r="Q1552" s="13" t="s">
        <v>364</v>
      </c>
      <c r="R1552" s="13" t="s">
        <v>365</v>
      </c>
      <c r="S1552" s="16">
        <v>40.987526000000003</v>
      </c>
      <c r="T1552" s="16">
        <v>-76.489230000000006</v>
      </c>
    </row>
    <row r="1553" spans="1:20" x14ac:dyDescent="0.3">
      <c r="A1553" s="10">
        <v>62842</v>
      </c>
      <c r="B1553" s="11" t="s">
        <v>20544</v>
      </c>
      <c r="C1553" s="10">
        <v>66557</v>
      </c>
      <c r="D1553" s="11" t="s">
        <v>39540</v>
      </c>
      <c r="E1553" s="12" t="s">
        <v>41</v>
      </c>
      <c r="F1553" s="12" t="s">
        <v>41</v>
      </c>
      <c r="G1553" s="13" t="s">
        <v>757</v>
      </c>
      <c r="H1553" s="13" t="s">
        <v>4051</v>
      </c>
      <c r="I1553" s="13" t="s">
        <v>183</v>
      </c>
      <c r="J1553" s="11" t="s">
        <v>143</v>
      </c>
      <c r="K1553" s="14" t="s">
        <v>39541</v>
      </c>
      <c r="L1553" s="14" t="s">
        <v>1</v>
      </c>
      <c r="M1553" s="15">
        <v>161.69999999999999</v>
      </c>
      <c r="N1553" s="15">
        <v>161.69999999999999</v>
      </c>
      <c r="O1553" s="15">
        <v>161.69999999999999</v>
      </c>
      <c r="P1553" s="11" t="s">
        <v>363</v>
      </c>
      <c r="Q1553" s="13" t="s">
        <v>364</v>
      </c>
      <c r="R1553" s="13" t="s">
        <v>365</v>
      </c>
      <c r="S1553" s="16">
        <v>40.595999999999997</v>
      </c>
      <c r="T1553" s="16">
        <v>-108.846</v>
      </c>
    </row>
    <row r="1554" spans="1:20" x14ac:dyDescent="0.3">
      <c r="A1554" s="10">
        <v>16609</v>
      </c>
      <c r="B1554" s="11" t="s">
        <v>8800</v>
      </c>
      <c r="C1554" s="10">
        <v>66599</v>
      </c>
      <c r="D1554" s="11" t="s">
        <v>27210</v>
      </c>
      <c r="E1554" s="12" t="s">
        <v>41</v>
      </c>
      <c r="F1554" s="12" t="s">
        <v>41</v>
      </c>
      <c r="G1554" s="13" t="s">
        <v>84</v>
      </c>
      <c r="H1554" s="13" t="s">
        <v>753</v>
      </c>
      <c r="I1554" s="13" t="s">
        <v>142</v>
      </c>
      <c r="J1554" s="11" t="s">
        <v>44</v>
      </c>
      <c r="K1554" s="14" t="s">
        <v>51</v>
      </c>
      <c r="L1554" s="14" t="s">
        <v>1</v>
      </c>
      <c r="M1554" s="15">
        <v>0.3</v>
      </c>
      <c r="N1554" s="15">
        <v>0.3</v>
      </c>
      <c r="O1554" s="15">
        <v>0.3</v>
      </c>
      <c r="P1554" s="11" t="s">
        <v>1</v>
      </c>
      <c r="Q1554" s="13" t="s">
        <v>484</v>
      </c>
      <c r="R1554" s="13" t="s">
        <v>7051</v>
      </c>
      <c r="S1554" s="16">
        <v>33.270508</v>
      </c>
      <c r="T1554" s="16">
        <v>-116.34699999999999</v>
      </c>
    </row>
    <row r="1555" spans="1:20" x14ac:dyDescent="0.3">
      <c r="A1555" s="10">
        <v>65688</v>
      </c>
      <c r="B1555" s="11" t="s">
        <v>39542</v>
      </c>
      <c r="C1555" s="10">
        <v>66674</v>
      </c>
      <c r="D1555" s="11" t="s">
        <v>39543</v>
      </c>
      <c r="E1555" s="12" t="s">
        <v>41</v>
      </c>
      <c r="F1555" s="12" t="s">
        <v>41</v>
      </c>
      <c r="G1555" s="13" t="s">
        <v>242</v>
      </c>
      <c r="H1555" s="13" t="s">
        <v>4951</v>
      </c>
      <c r="I1555" s="13" t="s">
        <v>244</v>
      </c>
      <c r="J1555" s="11" t="s">
        <v>143</v>
      </c>
      <c r="K1555" s="14" t="s">
        <v>39544</v>
      </c>
      <c r="L1555" s="14" t="s">
        <v>1</v>
      </c>
      <c r="M1555" s="15">
        <v>20</v>
      </c>
      <c r="N1555" s="15">
        <v>20</v>
      </c>
      <c r="O1555" s="15">
        <v>20</v>
      </c>
      <c r="P1555" s="11" t="s">
        <v>359</v>
      </c>
      <c r="Q1555" s="13" t="s">
        <v>360</v>
      </c>
      <c r="R1555" s="13" t="s">
        <v>361</v>
      </c>
      <c r="S1555" s="16">
        <v>42.494999999999997</v>
      </c>
      <c r="T1555" s="16">
        <v>-78.081999999999994</v>
      </c>
    </row>
    <row r="1556" spans="1:20" x14ac:dyDescent="0.3">
      <c r="A1556" s="10">
        <v>65688</v>
      </c>
      <c r="B1556" s="11" t="s">
        <v>39542</v>
      </c>
      <c r="C1556" s="10">
        <v>66674</v>
      </c>
      <c r="D1556" s="11" t="s">
        <v>39543</v>
      </c>
      <c r="E1556" s="12" t="s">
        <v>41</v>
      </c>
      <c r="F1556" s="12" t="s">
        <v>41</v>
      </c>
      <c r="G1556" s="13" t="s">
        <v>242</v>
      </c>
      <c r="H1556" s="13" t="s">
        <v>4951</v>
      </c>
      <c r="I1556" s="13" t="s">
        <v>244</v>
      </c>
      <c r="J1556" s="11" t="s">
        <v>143</v>
      </c>
      <c r="K1556" s="14" t="s">
        <v>39545</v>
      </c>
      <c r="L1556" s="14" t="s">
        <v>1</v>
      </c>
      <c r="M1556" s="15">
        <v>108</v>
      </c>
      <c r="N1556" s="15">
        <v>108</v>
      </c>
      <c r="O1556" s="15">
        <v>108</v>
      </c>
      <c r="P1556" s="11" t="s">
        <v>363</v>
      </c>
      <c r="Q1556" s="13" t="s">
        <v>364</v>
      </c>
      <c r="R1556" s="13" t="s">
        <v>365</v>
      </c>
      <c r="S1556" s="16">
        <v>42.494999999999997</v>
      </c>
      <c r="T1556" s="16">
        <v>-78.081999999999994</v>
      </c>
    </row>
    <row r="1557" spans="1:20" x14ac:dyDescent="0.3">
      <c r="A1557" s="10">
        <v>65689</v>
      </c>
      <c r="B1557" s="11" t="s">
        <v>34401</v>
      </c>
      <c r="C1557" s="10">
        <v>66675</v>
      </c>
      <c r="D1557" s="11" t="s">
        <v>34401</v>
      </c>
      <c r="E1557" s="12" t="s">
        <v>41</v>
      </c>
      <c r="F1557" s="12" t="s">
        <v>41</v>
      </c>
      <c r="G1557" s="13" t="s">
        <v>242</v>
      </c>
      <c r="H1557" s="13" t="s">
        <v>4951</v>
      </c>
      <c r="I1557" s="13" t="s">
        <v>244</v>
      </c>
      <c r="J1557" s="11" t="s">
        <v>143</v>
      </c>
      <c r="K1557" s="14" t="s">
        <v>361</v>
      </c>
      <c r="L1557" s="14" t="s">
        <v>1</v>
      </c>
      <c r="M1557" s="15">
        <v>20</v>
      </c>
      <c r="N1557" s="15">
        <v>20</v>
      </c>
      <c r="O1557" s="15">
        <v>20</v>
      </c>
      <c r="P1557" s="11" t="s">
        <v>359</v>
      </c>
      <c r="Q1557" s="13" t="s">
        <v>360</v>
      </c>
      <c r="R1557" s="13" t="s">
        <v>361</v>
      </c>
      <c r="S1557" s="16">
        <v>42.21</v>
      </c>
      <c r="T1557" s="16">
        <v>-77.819999999999993</v>
      </c>
    </row>
    <row r="1558" spans="1:20" x14ac:dyDescent="0.3">
      <c r="A1558" s="10">
        <v>65699</v>
      </c>
      <c r="B1558" s="11" t="s">
        <v>39546</v>
      </c>
      <c r="C1558" s="10">
        <v>66693</v>
      </c>
      <c r="D1558" s="11" t="s">
        <v>39546</v>
      </c>
      <c r="E1558" s="12" t="s">
        <v>41</v>
      </c>
      <c r="F1558" s="12" t="s">
        <v>41</v>
      </c>
      <c r="G1558" s="13" t="s">
        <v>96</v>
      </c>
      <c r="H1558" s="13" t="s">
        <v>4129</v>
      </c>
      <c r="I1558" s="13" t="s">
        <v>586</v>
      </c>
      <c r="J1558" s="11" t="s">
        <v>143</v>
      </c>
      <c r="K1558" s="14" t="s">
        <v>39547</v>
      </c>
      <c r="L1558" s="14" t="s">
        <v>1</v>
      </c>
      <c r="M1558" s="15">
        <v>285</v>
      </c>
      <c r="N1558" s="15">
        <v>285</v>
      </c>
      <c r="O1558" s="15">
        <v>285</v>
      </c>
      <c r="P1558" s="11" t="s">
        <v>363</v>
      </c>
      <c r="Q1558" s="13" t="s">
        <v>364</v>
      </c>
      <c r="R1558" s="13" t="s">
        <v>365</v>
      </c>
      <c r="S1558" s="16">
        <v>31.083773000000001</v>
      </c>
      <c r="T1558" s="16">
        <v>-96.321799999999996</v>
      </c>
    </row>
    <row r="1559" spans="1:20" x14ac:dyDescent="0.3">
      <c r="A1559" s="10">
        <v>65699</v>
      </c>
      <c r="B1559" s="11" t="s">
        <v>39546</v>
      </c>
      <c r="C1559" s="10">
        <v>66693</v>
      </c>
      <c r="D1559" s="11" t="s">
        <v>39546</v>
      </c>
      <c r="E1559" s="12" t="s">
        <v>41</v>
      </c>
      <c r="F1559" s="12" t="s">
        <v>41</v>
      </c>
      <c r="G1559" s="13" t="s">
        <v>96</v>
      </c>
      <c r="H1559" s="13" t="s">
        <v>4129</v>
      </c>
      <c r="I1559" s="13" t="s">
        <v>586</v>
      </c>
      <c r="J1559" s="11" t="s">
        <v>143</v>
      </c>
      <c r="K1559" s="14" t="s">
        <v>39548</v>
      </c>
      <c r="L1559" s="14" t="s">
        <v>1</v>
      </c>
      <c r="M1559" s="15">
        <v>140</v>
      </c>
      <c r="N1559" s="15">
        <v>140</v>
      </c>
      <c r="O1559" s="15">
        <v>140</v>
      </c>
      <c r="P1559" s="11" t="s">
        <v>359</v>
      </c>
      <c r="Q1559" s="13" t="s">
        <v>360</v>
      </c>
      <c r="R1559" s="13" t="s">
        <v>361</v>
      </c>
      <c r="S1559" s="16">
        <v>31.083773000000001</v>
      </c>
      <c r="T1559" s="16">
        <v>-96.321799999999996</v>
      </c>
    </row>
    <row r="1560" spans="1:20" x14ac:dyDescent="0.3">
      <c r="A1560" s="10">
        <v>65716</v>
      </c>
      <c r="B1560" s="11" t="s">
        <v>39549</v>
      </c>
      <c r="C1560" s="10">
        <v>66702</v>
      </c>
      <c r="D1560" s="11" t="s">
        <v>39550</v>
      </c>
      <c r="E1560" s="12" t="s">
        <v>41</v>
      </c>
      <c r="F1560" s="12" t="s">
        <v>41</v>
      </c>
      <c r="G1560" s="13" t="s">
        <v>3047</v>
      </c>
      <c r="H1560" s="13" t="s">
        <v>8486</v>
      </c>
      <c r="I1560" s="13" t="s">
        <v>172</v>
      </c>
      <c r="J1560" s="11" t="s">
        <v>143</v>
      </c>
      <c r="K1560" s="14" t="s">
        <v>2433</v>
      </c>
      <c r="L1560" s="14" t="s">
        <v>1</v>
      </c>
      <c r="M1560" s="15">
        <v>110</v>
      </c>
      <c r="N1560" s="15">
        <v>110</v>
      </c>
      <c r="O1560" s="15">
        <v>110</v>
      </c>
      <c r="P1560" s="11" t="s">
        <v>363</v>
      </c>
      <c r="Q1560" s="13" t="s">
        <v>364</v>
      </c>
      <c r="R1560" s="13" t="s">
        <v>365</v>
      </c>
      <c r="S1560" s="16">
        <v>39.525194999999997</v>
      </c>
      <c r="T1560" s="16">
        <v>-83.021029999999996</v>
      </c>
    </row>
    <row r="1561" spans="1:20" x14ac:dyDescent="0.3">
      <c r="A1561" s="10">
        <v>65715</v>
      </c>
      <c r="B1561" s="11" t="s">
        <v>32446</v>
      </c>
      <c r="C1561" s="10">
        <v>66704</v>
      </c>
      <c r="D1561" s="11" t="s">
        <v>39551</v>
      </c>
      <c r="E1561" s="12" t="s">
        <v>41</v>
      </c>
      <c r="F1561" s="12" t="s">
        <v>41</v>
      </c>
      <c r="G1561" s="13" t="s">
        <v>96</v>
      </c>
      <c r="H1561" s="13" t="s">
        <v>2759</v>
      </c>
      <c r="I1561" s="13" t="s">
        <v>586</v>
      </c>
      <c r="J1561" s="11" t="s">
        <v>143</v>
      </c>
      <c r="K1561" s="14" t="s">
        <v>39552</v>
      </c>
      <c r="L1561" s="14" t="s">
        <v>1</v>
      </c>
      <c r="M1561" s="15">
        <v>100</v>
      </c>
      <c r="N1561" s="15">
        <v>100</v>
      </c>
      <c r="O1561" s="15">
        <v>100</v>
      </c>
      <c r="P1561" s="11" t="s">
        <v>363</v>
      </c>
      <c r="Q1561" s="13" t="s">
        <v>364</v>
      </c>
      <c r="R1561" s="13" t="s">
        <v>365</v>
      </c>
      <c r="S1561" s="16">
        <v>31.251852</v>
      </c>
      <c r="T1561" s="16">
        <v>-103.1759</v>
      </c>
    </row>
    <row r="1562" spans="1:20" x14ac:dyDescent="0.3">
      <c r="A1562" s="10">
        <v>65747</v>
      </c>
      <c r="B1562" s="11" t="s">
        <v>39553</v>
      </c>
      <c r="C1562" s="10">
        <v>66746</v>
      </c>
      <c r="D1562" s="11" t="s">
        <v>39554</v>
      </c>
      <c r="E1562" s="12" t="s">
        <v>41</v>
      </c>
      <c r="F1562" s="12" t="s">
        <v>41</v>
      </c>
      <c r="G1562" s="13" t="s">
        <v>2705</v>
      </c>
      <c r="H1562" s="13" t="s">
        <v>2010</v>
      </c>
      <c r="I1562" s="13" t="s">
        <v>172</v>
      </c>
      <c r="J1562" s="11" t="s">
        <v>143</v>
      </c>
      <c r="K1562" s="14" t="s">
        <v>4231</v>
      </c>
      <c r="L1562" s="14" t="s">
        <v>1</v>
      </c>
      <c r="M1562" s="15">
        <v>5.6</v>
      </c>
      <c r="N1562" s="15">
        <v>5.6</v>
      </c>
      <c r="O1562" s="15">
        <v>5.6</v>
      </c>
      <c r="P1562" s="11" t="s">
        <v>363</v>
      </c>
      <c r="Q1562" s="13" t="s">
        <v>364</v>
      </c>
      <c r="R1562" s="13" t="s">
        <v>365</v>
      </c>
      <c r="S1562" s="16">
        <v>40.698064000000002</v>
      </c>
      <c r="T1562" s="16">
        <v>-74.192009999999996</v>
      </c>
    </row>
    <row r="1563" spans="1:20" x14ac:dyDescent="0.3">
      <c r="A1563" s="10">
        <v>65594</v>
      </c>
      <c r="B1563" s="11" t="s">
        <v>32166</v>
      </c>
      <c r="C1563" s="10">
        <v>66755</v>
      </c>
      <c r="D1563" s="11" t="s">
        <v>32589</v>
      </c>
      <c r="E1563" s="12" t="s">
        <v>41</v>
      </c>
      <c r="F1563" s="12" t="s">
        <v>41</v>
      </c>
      <c r="G1563" s="13" t="s">
        <v>84</v>
      </c>
      <c r="H1563" s="13" t="s">
        <v>753</v>
      </c>
      <c r="I1563" s="13" t="s">
        <v>142</v>
      </c>
      <c r="J1563" s="11" t="s">
        <v>143</v>
      </c>
      <c r="K1563" s="14" t="s">
        <v>39555</v>
      </c>
      <c r="L1563" s="14" t="s">
        <v>1</v>
      </c>
      <c r="M1563" s="15">
        <v>3</v>
      </c>
      <c r="N1563" s="15">
        <v>3</v>
      </c>
      <c r="O1563" s="15">
        <v>3</v>
      </c>
      <c r="P1563" s="11" t="s">
        <v>359</v>
      </c>
      <c r="Q1563" s="13" t="s">
        <v>360</v>
      </c>
      <c r="R1563" s="13" t="s">
        <v>361</v>
      </c>
      <c r="S1563" s="16">
        <v>32.78998</v>
      </c>
      <c r="T1563" s="16">
        <v>-117.0228</v>
      </c>
    </row>
    <row r="1564" spans="1:20" x14ac:dyDescent="0.3">
      <c r="A1564" s="10">
        <v>17633</v>
      </c>
      <c r="B1564" s="11" t="s">
        <v>1417</v>
      </c>
      <c r="C1564" s="10">
        <v>66781</v>
      </c>
      <c r="D1564" s="11" t="s">
        <v>39556</v>
      </c>
      <c r="E1564" s="12" t="s">
        <v>41</v>
      </c>
      <c r="F1564" s="12" t="s">
        <v>41</v>
      </c>
      <c r="G1564" s="13" t="s">
        <v>1376</v>
      </c>
      <c r="H1564" s="13" t="s">
        <v>453</v>
      </c>
      <c r="I1564" s="13" t="s">
        <v>138</v>
      </c>
      <c r="J1564" s="11" t="s">
        <v>44</v>
      </c>
      <c r="K1564" s="14" t="s">
        <v>45</v>
      </c>
      <c r="L1564" s="14" t="s">
        <v>1</v>
      </c>
      <c r="M1564" s="15">
        <v>130</v>
      </c>
      <c r="N1564" s="15">
        <v>130</v>
      </c>
      <c r="O1564" s="15">
        <v>130</v>
      </c>
      <c r="P1564" s="11" t="s">
        <v>363</v>
      </c>
      <c r="Q1564" s="13" t="s">
        <v>364</v>
      </c>
      <c r="R1564" s="13" t="s">
        <v>365</v>
      </c>
      <c r="S1564" s="16">
        <v>38.444167</v>
      </c>
      <c r="T1564" s="16">
        <v>-87.174440000000004</v>
      </c>
    </row>
    <row r="1565" spans="1:20" x14ac:dyDescent="0.3">
      <c r="A1565" s="10">
        <v>62842</v>
      </c>
      <c r="B1565" s="11" t="s">
        <v>20544</v>
      </c>
      <c r="C1565" s="10">
        <v>66865</v>
      </c>
      <c r="D1565" s="11" t="s">
        <v>39557</v>
      </c>
      <c r="E1565" s="12" t="s">
        <v>41</v>
      </c>
      <c r="F1565" s="12" t="s">
        <v>41</v>
      </c>
      <c r="G1565" s="13" t="s">
        <v>1376</v>
      </c>
      <c r="H1565" s="13" t="s">
        <v>1382</v>
      </c>
      <c r="I1565" s="13" t="s">
        <v>172</v>
      </c>
      <c r="J1565" s="11" t="s">
        <v>143</v>
      </c>
      <c r="K1565" s="14" t="s">
        <v>39558</v>
      </c>
      <c r="L1565" s="14" t="s">
        <v>1</v>
      </c>
      <c r="M1565" s="15">
        <v>51.9</v>
      </c>
      <c r="N1565" s="15">
        <v>51.9</v>
      </c>
      <c r="O1565" s="15">
        <v>51.9</v>
      </c>
      <c r="P1565" s="11" t="s">
        <v>363</v>
      </c>
      <c r="Q1565" s="13" t="s">
        <v>364</v>
      </c>
      <c r="R1565" s="13" t="s">
        <v>365</v>
      </c>
      <c r="S1565" s="16">
        <v>41.723388999999997</v>
      </c>
      <c r="T1565" s="16">
        <v>-86.50658</v>
      </c>
    </row>
    <row r="1566" spans="1:20" x14ac:dyDescent="0.3">
      <c r="A1566" s="10">
        <v>18454</v>
      </c>
      <c r="B1566" s="11" t="s">
        <v>1030</v>
      </c>
      <c r="C1566" s="10">
        <v>66869</v>
      </c>
      <c r="D1566" s="11" t="s">
        <v>39559</v>
      </c>
      <c r="E1566" s="12" t="s">
        <v>41</v>
      </c>
      <c r="F1566" s="12" t="s">
        <v>41</v>
      </c>
      <c r="G1566" s="13" t="s">
        <v>343</v>
      </c>
      <c r="H1566" s="13" t="s">
        <v>1032</v>
      </c>
      <c r="I1566" s="13" t="s">
        <v>1033</v>
      </c>
      <c r="J1566" s="11" t="s">
        <v>44</v>
      </c>
      <c r="K1566" s="14" t="s">
        <v>1034</v>
      </c>
      <c r="L1566" s="14" t="s">
        <v>1</v>
      </c>
      <c r="M1566" s="15">
        <v>20</v>
      </c>
      <c r="N1566" s="15">
        <v>20</v>
      </c>
      <c r="O1566" s="15">
        <v>20</v>
      </c>
      <c r="P1566" s="11" t="s">
        <v>359</v>
      </c>
      <c r="Q1566" s="13" t="s">
        <v>360</v>
      </c>
      <c r="R1566" s="13" t="s">
        <v>361</v>
      </c>
      <c r="S1566" s="16">
        <v>27.864363999999998</v>
      </c>
      <c r="T1566" s="16">
        <v>-82.513919999999999</v>
      </c>
    </row>
    <row r="1567" spans="1:20" x14ac:dyDescent="0.3">
      <c r="A1567" s="10">
        <v>65869</v>
      </c>
      <c r="B1567" s="11" t="s">
        <v>12038</v>
      </c>
      <c r="C1567" s="10">
        <v>66953</v>
      </c>
      <c r="D1567" s="11" t="s">
        <v>39560</v>
      </c>
      <c r="E1567" s="12" t="s">
        <v>41</v>
      </c>
      <c r="F1567" s="12" t="s">
        <v>41</v>
      </c>
      <c r="G1567" s="13" t="s">
        <v>84</v>
      </c>
      <c r="H1567" s="13" t="s">
        <v>224</v>
      </c>
      <c r="I1567" s="13" t="s">
        <v>142</v>
      </c>
      <c r="J1567" s="11" t="s">
        <v>143</v>
      </c>
      <c r="K1567" s="14" t="s">
        <v>39561</v>
      </c>
      <c r="L1567" s="14" t="s">
        <v>1</v>
      </c>
      <c r="M1567" s="15">
        <v>1.9</v>
      </c>
      <c r="N1567" s="15">
        <v>1.9</v>
      </c>
      <c r="O1567" s="15">
        <v>1.9</v>
      </c>
      <c r="P1567" s="11" t="s">
        <v>363</v>
      </c>
      <c r="Q1567" s="13" t="s">
        <v>364</v>
      </c>
      <c r="R1567" s="13" t="s">
        <v>365</v>
      </c>
      <c r="S1567" s="16">
        <v>34.020899999999997</v>
      </c>
      <c r="T1567" s="16">
        <v>-118.0402</v>
      </c>
    </row>
    <row r="1568" spans="1:20" x14ac:dyDescent="0.3">
      <c r="A1568" s="10">
        <v>61944</v>
      </c>
      <c r="B1568" s="11" t="s">
        <v>10279</v>
      </c>
      <c r="C1568" s="10">
        <v>67010</v>
      </c>
      <c r="D1568" s="11" t="s">
        <v>39562</v>
      </c>
      <c r="E1568" s="12" t="s">
        <v>41</v>
      </c>
      <c r="F1568" s="12" t="s">
        <v>41</v>
      </c>
      <c r="G1568" s="13" t="s">
        <v>1220</v>
      </c>
      <c r="H1568" s="13" t="s">
        <v>1221</v>
      </c>
      <c r="I1568" s="13" t="s">
        <v>852</v>
      </c>
      <c r="J1568" s="11" t="s">
        <v>143</v>
      </c>
      <c r="K1568" s="14" t="s">
        <v>1989</v>
      </c>
      <c r="L1568" s="14" t="s">
        <v>1</v>
      </c>
      <c r="M1568" s="15">
        <v>4.9000000000000004</v>
      </c>
      <c r="N1568" s="15">
        <v>4.9000000000000004</v>
      </c>
      <c r="O1568" s="15">
        <v>4.9000000000000004</v>
      </c>
      <c r="P1568" s="11" t="s">
        <v>363</v>
      </c>
      <c r="Q1568" s="13" t="s">
        <v>364</v>
      </c>
      <c r="R1568" s="13" t="s">
        <v>365</v>
      </c>
      <c r="S1568" s="16">
        <v>44.178859000000003</v>
      </c>
      <c r="T1568" s="16">
        <v>-70.070300000000003</v>
      </c>
    </row>
    <row r="1569" spans="1:20" x14ac:dyDescent="0.3">
      <c r="A1569" s="10">
        <v>66023</v>
      </c>
      <c r="B1569" s="11" t="s">
        <v>39563</v>
      </c>
      <c r="C1569" s="10">
        <v>67128</v>
      </c>
      <c r="D1569" s="11" t="s">
        <v>39563</v>
      </c>
      <c r="E1569" s="12" t="s">
        <v>41</v>
      </c>
      <c r="F1569" s="12" t="s">
        <v>41</v>
      </c>
      <c r="G1569" s="13" t="s">
        <v>170</v>
      </c>
      <c r="H1569" s="13" t="s">
        <v>1689</v>
      </c>
      <c r="I1569" s="13" t="s">
        <v>151</v>
      </c>
      <c r="J1569" s="11" t="s">
        <v>143</v>
      </c>
      <c r="K1569" s="14" t="s">
        <v>39564</v>
      </c>
      <c r="L1569" s="14" t="s">
        <v>1</v>
      </c>
      <c r="M1569" s="15">
        <v>3</v>
      </c>
      <c r="N1569" s="15">
        <v>3</v>
      </c>
      <c r="O1569" s="15">
        <v>3</v>
      </c>
      <c r="P1569" s="11" t="s">
        <v>363</v>
      </c>
      <c r="Q1569" s="13" t="s">
        <v>364</v>
      </c>
      <c r="R1569" s="13" t="s">
        <v>365</v>
      </c>
      <c r="S1569" s="16">
        <v>36.764888999999997</v>
      </c>
      <c r="T1569" s="16">
        <v>-86.151039999999995</v>
      </c>
    </row>
    <row r="1570" spans="1:20" x14ac:dyDescent="0.3">
      <c r="A1570" s="10">
        <v>66059</v>
      </c>
      <c r="B1570" s="11" t="s">
        <v>28796</v>
      </c>
      <c r="C1570" s="10">
        <v>67497</v>
      </c>
      <c r="D1570" s="11" t="s">
        <v>28796</v>
      </c>
      <c r="E1570" s="12" t="s">
        <v>41</v>
      </c>
      <c r="F1570" s="12" t="s">
        <v>41</v>
      </c>
      <c r="G1570" s="13" t="s">
        <v>410</v>
      </c>
      <c r="H1570" s="13" t="s">
        <v>4109</v>
      </c>
      <c r="I1570" s="13" t="s">
        <v>412</v>
      </c>
      <c r="J1570" s="11" t="s">
        <v>143</v>
      </c>
      <c r="K1570" s="14" t="s">
        <v>39565</v>
      </c>
      <c r="L1570" s="14" t="s">
        <v>1</v>
      </c>
      <c r="M1570" s="15">
        <v>25</v>
      </c>
      <c r="N1570" s="15">
        <v>25</v>
      </c>
      <c r="O1570" s="15">
        <v>25</v>
      </c>
      <c r="P1570" s="11" t="s">
        <v>359</v>
      </c>
      <c r="Q1570" s="13" t="s">
        <v>360</v>
      </c>
      <c r="R1570" s="13" t="s">
        <v>361</v>
      </c>
      <c r="S1570" s="16">
        <v>39.182428999999999</v>
      </c>
      <c r="T1570" s="16">
        <v>-110.9772</v>
      </c>
    </row>
    <row r="1571" spans="1:20" x14ac:dyDescent="0.3">
      <c r="A1571" s="10">
        <v>66070</v>
      </c>
      <c r="B1571" s="11" t="s">
        <v>28821</v>
      </c>
      <c r="C1571" s="10">
        <v>67511</v>
      </c>
      <c r="D1571" s="11" t="s">
        <v>28821</v>
      </c>
      <c r="E1571" s="12" t="s">
        <v>41</v>
      </c>
      <c r="F1571" s="12" t="s">
        <v>41</v>
      </c>
      <c r="G1571" s="13" t="s">
        <v>410</v>
      </c>
      <c r="H1571" s="13" t="s">
        <v>4109</v>
      </c>
      <c r="I1571" s="13" t="s">
        <v>412</v>
      </c>
      <c r="J1571" s="11" t="s">
        <v>143</v>
      </c>
      <c r="K1571" s="14" t="s">
        <v>39566</v>
      </c>
      <c r="L1571" s="14" t="s">
        <v>1</v>
      </c>
      <c r="M1571" s="15">
        <v>50</v>
      </c>
      <c r="N1571" s="15">
        <v>50</v>
      </c>
      <c r="O1571" s="15">
        <v>50</v>
      </c>
      <c r="P1571" s="11" t="s">
        <v>359</v>
      </c>
      <c r="Q1571" s="13" t="s">
        <v>360</v>
      </c>
      <c r="R1571" s="13" t="s">
        <v>361</v>
      </c>
      <c r="S1571" s="16">
        <v>39.182428999999999</v>
      </c>
      <c r="T1571" s="16">
        <v>-110.9772</v>
      </c>
    </row>
    <row r="1572" spans="1:20" x14ac:dyDescent="0.3">
      <c r="A1572" s="10">
        <v>66296</v>
      </c>
      <c r="B1572" s="11" t="s">
        <v>39567</v>
      </c>
      <c r="C1572" s="10">
        <v>67607</v>
      </c>
      <c r="D1572" s="11" t="s">
        <v>39568</v>
      </c>
      <c r="E1572" s="12" t="s">
        <v>41</v>
      </c>
      <c r="F1572" s="12" t="s">
        <v>41</v>
      </c>
      <c r="G1572" s="13" t="s">
        <v>84</v>
      </c>
      <c r="H1572" s="13" t="s">
        <v>617</v>
      </c>
      <c r="I1572" s="13" t="s">
        <v>142</v>
      </c>
      <c r="J1572" s="11" t="s">
        <v>218</v>
      </c>
      <c r="K1572" s="14" t="s">
        <v>39569</v>
      </c>
      <c r="L1572" s="14" t="s">
        <v>1</v>
      </c>
      <c r="M1572" s="15">
        <v>2.5</v>
      </c>
      <c r="N1572" s="15">
        <v>2.5</v>
      </c>
      <c r="O1572" s="15">
        <v>1.8</v>
      </c>
      <c r="P1572" s="11" t="s">
        <v>363</v>
      </c>
      <c r="Q1572" s="13" t="s">
        <v>364</v>
      </c>
      <c r="R1572" s="13" t="s">
        <v>365</v>
      </c>
      <c r="S1572" s="16">
        <v>35.469099999999997</v>
      </c>
      <c r="T1572" s="16">
        <v>-119.169</v>
      </c>
    </row>
    <row r="1573" spans="1:20" x14ac:dyDescent="0.3">
      <c r="A1573" s="10">
        <v>66297</v>
      </c>
      <c r="B1573" s="11" t="s">
        <v>39570</v>
      </c>
      <c r="C1573" s="10">
        <v>67608</v>
      </c>
      <c r="D1573" s="11" t="s">
        <v>39571</v>
      </c>
      <c r="E1573" s="12" t="s">
        <v>41</v>
      </c>
      <c r="F1573" s="12" t="s">
        <v>41</v>
      </c>
      <c r="G1573" s="13" t="s">
        <v>84</v>
      </c>
      <c r="H1573" s="13" t="s">
        <v>617</v>
      </c>
      <c r="I1573" s="13" t="s">
        <v>142</v>
      </c>
      <c r="J1573" s="11" t="s">
        <v>218</v>
      </c>
      <c r="K1573" s="14" t="s">
        <v>39572</v>
      </c>
      <c r="L1573" s="14" t="s">
        <v>1</v>
      </c>
      <c r="M1573" s="15">
        <v>2.5</v>
      </c>
      <c r="N1573" s="15">
        <v>2.5</v>
      </c>
      <c r="O1573" s="15">
        <v>1.8</v>
      </c>
      <c r="P1573" s="11" t="s">
        <v>363</v>
      </c>
      <c r="Q1573" s="13" t="s">
        <v>364</v>
      </c>
      <c r="R1573" s="13" t="s">
        <v>365</v>
      </c>
      <c r="S1573" s="16">
        <v>35.467799999999997</v>
      </c>
      <c r="T1573" s="16">
        <v>-119.1536</v>
      </c>
    </row>
    <row r="1574" spans="1:20" x14ac:dyDescent="0.3">
      <c r="A1574" s="10">
        <v>61060</v>
      </c>
      <c r="B1574" s="11" t="s">
        <v>12953</v>
      </c>
      <c r="C1574" s="10">
        <v>67651</v>
      </c>
      <c r="D1574" s="11" t="s">
        <v>39573</v>
      </c>
      <c r="E1574" s="12" t="s">
        <v>41</v>
      </c>
      <c r="F1574" s="12" t="s">
        <v>41</v>
      </c>
      <c r="G1574" s="13" t="s">
        <v>96</v>
      </c>
      <c r="H1574" s="13" t="s">
        <v>6261</v>
      </c>
      <c r="I1574" s="13" t="s">
        <v>586</v>
      </c>
      <c r="J1574" s="11" t="s">
        <v>143</v>
      </c>
      <c r="K1574" s="14" t="s">
        <v>39574</v>
      </c>
      <c r="L1574" s="14" t="s">
        <v>1</v>
      </c>
      <c r="M1574" s="15">
        <v>100</v>
      </c>
      <c r="N1574" s="15">
        <v>100</v>
      </c>
      <c r="O1574" s="15">
        <v>100</v>
      </c>
      <c r="P1574" s="11" t="s">
        <v>359</v>
      </c>
      <c r="Q1574" s="13" t="s">
        <v>360</v>
      </c>
      <c r="R1574" s="13" t="s">
        <v>361</v>
      </c>
      <c r="S1574" s="16">
        <v>29.500689999999999</v>
      </c>
      <c r="T1574" s="16">
        <v>-95.081950000000006</v>
      </c>
    </row>
    <row r="1575" spans="1:20" x14ac:dyDescent="0.3">
      <c r="A1575" s="10">
        <v>61060</v>
      </c>
      <c r="B1575" s="11" t="s">
        <v>12953</v>
      </c>
      <c r="C1575" s="10">
        <v>67662</v>
      </c>
      <c r="D1575" s="11" t="s">
        <v>39575</v>
      </c>
      <c r="E1575" s="12" t="s">
        <v>41</v>
      </c>
      <c r="F1575" s="12" t="s">
        <v>41</v>
      </c>
      <c r="G1575" s="13" t="s">
        <v>469</v>
      </c>
      <c r="H1575" s="13" t="s">
        <v>1333</v>
      </c>
      <c r="I1575" s="13" t="s">
        <v>172</v>
      </c>
      <c r="J1575" s="11" t="s">
        <v>143</v>
      </c>
      <c r="K1575" s="14" t="s">
        <v>39576</v>
      </c>
      <c r="L1575" s="14" t="s">
        <v>1</v>
      </c>
      <c r="M1575" s="15">
        <v>70</v>
      </c>
      <c r="N1575" s="15">
        <v>70</v>
      </c>
      <c r="O1575" s="15">
        <v>70</v>
      </c>
      <c r="P1575" s="11" t="s">
        <v>363</v>
      </c>
      <c r="Q1575" s="13" t="s">
        <v>364</v>
      </c>
      <c r="R1575" s="13" t="s">
        <v>365</v>
      </c>
      <c r="S1575" s="16">
        <v>41.264198999999998</v>
      </c>
      <c r="T1575" s="16">
        <v>-89.875169999999997</v>
      </c>
    </row>
    <row r="1576" spans="1:20" x14ac:dyDescent="0.3">
      <c r="A1576" s="10">
        <v>66316</v>
      </c>
      <c r="B1576" s="11" t="s">
        <v>29059</v>
      </c>
      <c r="C1576" s="10">
        <v>67675</v>
      </c>
      <c r="D1576" s="11" t="s">
        <v>29060</v>
      </c>
      <c r="E1576" s="12" t="s">
        <v>41</v>
      </c>
      <c r="F1576" s="12" t="s">
        <v>41</v>
      </c>
      <c r="G1576" s="13" t="s">
        <v>3192</v>
      </c>
      <c r="H1576" s="13" t="s">
        <v>5649</v>
      </c>
      <c r="I1576" s="13" t="s">
        <v>172</v>
      </c>
      <c r="J1576" s="11" t="s">
        <v>143</v>
      </c>
      <c r="K1576" s="14" t="s">
        <v>32407</v>
      </c>
      <c r="L1576" s="14" t="s">
        <v>1</v>
      </c>
      <c r="M1576" s="15">
        <v>20</v>
      </c>
      <c r="N1576" s="15">
        <v>20</v>
      </c>
      <c r="O1576" s="15">
        <v>20</v>
      </c>
      <c r="P1576" s="11" t="s">
        <v>359</v>
      </c>
      <c r="Q1576" s="13" t="s">
        <v>360</v>
      </c>
      <c r="R1576" s="13" t="s">
        <v>361</v>
      </c>
      <c r="S1576" s="16">
        <v>40.987206</v>
      </c>
      <c r="T1576" s="16">
        <v>-76.834010000000006</v>
      </c>
    </row>
    <row r="1577" spans="1:20" x14ac:dyDescent="0.3">
      <c r="A1577" s="10">
        <v>60025</v>
      </c>
      <c r="B1577" s="11" t="s">
        <v>9499</v>
      </c>
      <c r="C1577" s="10">
        <v>67691</v>
      </c>
      <c r="D1577" s="11" t="s">
        <v>39577</v>
      </c>
      <c r="E1577" s="12" t="s">
        <v>41</v>
      </c>
      <c r="F1577" s="12" t="s">
        <v>41</v>
      </c>
      <c r="G1577" s="13" t="s">
        <v>84</v>
      </c>
      <c r="H1577" s="13" t="s">
        <v>617</v>
      </c>
      <c r="I1577" s="13" t="s">
        <v>142</v>
      </c>
      <c r="J1577" s="11" t="s">
        <v>143</v>
      </c>
      <c r="K1577" s="14" t="s">
        <v>39578</v>
      </c>
      <c r="L1577" s="14" t="s">
        <v>1</v>
      </c>
      <c r="M1577" s="15">
        <v>18.899999999999999</v>
      </c>
      <c r="N1577" s="15">
        <v>18.899999999999999</v>
      </c>
      <c r="O1577" s="15">
        <v>18.899999999999999</v>
      </c>
      <c r="P1577" s="11" t="s">
        <v>363</v>
      </c>
      <c r="Q1577" s="13" t="s">
        <v>364</v>
      </c>
      <c r="R1577" s="13" t="s">
        <v>365</v>
      </c>
      <c r="S1577" s="16">
        <v>35.514246</v>
      </c>
      <c r="T1577" s="16">
        <v>-119.041</v>
      </c>
    </row>
    <row r="1578" spans="1:20" x14ac:dyDescent="0.3">
      <c r="A1578" s="10">
        <v>66360</v>
      </c>
      <c r="B1578" s="11" t="s">
        <v>39579</v>
      </c>
      <c r="C1578" s="10">
        <v>67742</v>
      </c>
      <c r="D1578" s="11" t="s">
        <v>39580</v>
      </c>
      <c r="E1578" s="12" t="s">
        <v>41</v>
      </c>
      <c r="F1578" s="12" t="s">
        <v>41</v>
      </c>
      <c r="G1578" s="13" t="s">
        <v>96</v>
      </c>
      <c r="H1578" s="13" t="s">
        <v>3464</v>
      </c>
      <c r="I1578" s="13" t="s">
        <v>586</v>
      </c>
      <c r="J1578" s="11" t="s">
        <v>143</v>
      </c>
      <c r="K1578" s="14" t="s">
        <v>39581</v>
      </c>
      <c r="L1578" s="14" t="s">
        <v>1</v>
      </c>
      <c r="M1578" s="15">
        <v>12</v>
      </c>
      <c r="N1578" s="15">
        <v>12</v>
      </c>
      <c r="O1578" s="15">
        <v>12</v>
      </c>
      <c r="P1578" s="11" t="s">
        <v>326</v>
      </c>
      <c r="Q1578" s="13" t="s">
        <v>72</v>
      </c>
      <c r="R1578" s="13" t="s">
        <v>48</v>
      </c>
      <c r="S1578" s="16">
        <v>29.616944</v>
      </c>
      <c r="T1578" s="16">
        <v>-95.661389999999997</v>
      </c>
    </row>
    <row r="1579" spans="1:20" x14ac:dyDescent="0.3">
      <c r="A1579" s="10">
        <v>66372</v>
      </c>
      <c r="B1579" s="11" t="s">
        <v>39582</v>
      </c>
      <c r="C1579" s="10">
        <v>67775</v>
      </c>
      <c r="D1579" s="11" t="s">
        <v>39583</v>
      </c>
      <c r="E1579" s="12" t="s">
        <v>41</v>
      </c>
      <c r="F1579" s="12" t="s">
        <v>41</v>
      </c>
      <c r="G1579" s="13" t="s">
        <v>96</v>
      </c>
      <c r="H1579" s="13" t="s">
        <v>39584</v>
      </c>
      <c r="I1579" s="13" t="s">
        <v>586</v>
      </c>
      <c r="J1579" s="11" t="s">
        <v>143</v>
      </c>
      <c r="K1579" s="14" t="s">
        <v>39585</v>
      </c>
      <c r="L1579" s="14" t="s">
        <v>1</v>
      </c>
      <c r="M1579" s="15">
        <v>74</v>
      </c>
      <c r="N1579" s="15">
        <v>74</v>
      </c>
      <c r="O1579" s="15">
        <v>74</v>
      </c>
      <c r="P1579" s="11" t="s">
        <v>363</v>
      </c>
      <c r="Q1579" s="13" t="s">
        <v>364</v>
      </c>
      <c r="R1579" s="13" t="s">
        <v>365</v>
      </c>
      <c r="S1579" s="16">
        <v>31.173772</v>
      </c>
      <c r="T1579" s="16">
        <v>-98.657319999999999</v>
      </c>
    </row>
    <row r="1580" spans="1:20" x14ac:dyDescent="0.3">
      <c r="A1580" s="10">
        <v>66377</v>
      </c>
      <c r="B1580" s="11" t="s">
        <v>39586</v>
      </c>
      <c r="C1580" s="10">
        <v>67780</v>
      </c>
      <c r="D1580" s="11" t="s">
        <v>39587</v>
      </c>
      <c r="E1580" s="12" t="s">
        <v>41</v>
      </c>
      <c r="F1580" s="12" t="s">
        <v>41</v>
      </c>
      <c r="G1580" s="13" t="s">
        <v>96</v>
      </c>
      <c r="H1580" s="13" t="s">
        <v>22048</v>
      </c>
      <c r="I1580" s="13" t="s">
        <v>586</v>
      </c>
      <c r="J1580" s="11" t="s">
        <v>143</v>
      </c>
      <c r="K1580" s="14" t="s">
        <v>39588</v>
      </c>
      <c r="L1580" s="14" t="s">
        <v>1</v>
      </c>
      <c r="M1580" s="15">
        <v>53.3</v>
      </c>
      <c r="N1580" s="15">
        <v>53.3</v>
      </c>
      <c r="O1580" s="15">
        <v>53.3</v>
      </c>
      <c r="P1580" s="11" t="s">
        <v>363</v>
      </c>
      <c r="Q1580" s="13" t="s">
        <v>364</v>
      </c>
      <c r="R1580" s="13" t="s">
        <v>365</v>
      </c>
      <c r="S1580" s="16">
        <v>32.065944000000002</v>
      </c>
      <c r="T1580" s="16">
        <v>-96.21942</v>
      </c>
    </row>
    <row r="1581" spans="1:20" x14ac:dyDescent="0.3">
      <c r="A1581" s="10">
        <v>62161</v>
      </c>
      <c r="B1581" s="11" t="s">
        <v>19965</v>
      </c>
      <c r="C1581" s="10">
        <v>67787</v>
      </c>
      <c r="D1581" s="11" t="s">
        <v>39589</v>
      </c>
      <c r="E1581" s="12" t="s">
        <v>41</v>
      </c>
      <c r="F1581" s="12" t="s">
        <v>41</v>
      </c>
      <c r="G1581" s="13" t="s">
        <v>1037</v>
      </c>
      <c r="H1581" s="13" t="s">
        <v>1556</v>
      </c>
      <c r="I1581" s="13" t="s">
        <v>65</v>
      </c>
      <c r="J1581" s="11" t="s">
        <v>143</v>
      </c>
      <c r="K1581" s="14" t="s">
        <v>39590</v>
      </c>
      <c r="L1581" s="14" t="s">
        <v>1</v>
      </c>
      <c r="M1581" s="15">
        <v>400</v>
      </c>
      <c r="N1581" s="15">
        <v>400</v>
      </c>
      <c r="O1581" s="15">
        <v>400</v>
      </c>
      <c r="P1581" s="11" t="s">
        <v>363</v>
      </c>
      <c r="Q1581" s="13" t="s">
        <v>364</v>
      </c>
      <c r="R1581" s="13" t="s">
        <v>365</v>
      </c>
      <c r="S1581" s="16">
        <v>31.387499999999999</v>
      </c>
      <c r="T1581" s="16">
        <v>-84.055279999999996</v>
      </c>
    </row>
    <row r="1582" spans="1:20" x14ac:dyDescent="0.3">
      <c r="A1582" s="10">
        <v>66386</v>
      </c>
      <c r="B1582" s="11" t="s">
        <v>39591</v>
      </c>
      <c r="C1582" s="10">
        <v>67789</v>
      </c>
      <c r="D1582" s="11" t="s">
        <v>39592</v>
      </c>
      <c r="E1582" s="12" t="s">
        <v>41</v>
      </c>
      <c r="F1582" s="12" t="s">
        <v>41</v>
      </c>
      <c r="G1582" s="13" t="s">
        <v>96</v>
      </c>
      <c r="H1582" s="13" t="s">
        <v>24769</v>
      </c>
      <c r="I1582" s="13" t="s">
        <v>586</v>
      </c>
      <c r="J1582" s="11" t="s">
        <v>143</v>
      </c>
      <c r="K1582" s="14" t="s">
        <v>39585</v>
      </c>
      <c r="L1582" s="14" t="s">
        <v>1</v>
      </c>
      <c r="M1582" s="15">
        <v>61</v>
      </c>
      <c r="N1582" s="15">
        <v>61</v>
      </c>
      <c r="O1582" s="15">
        <v>61</v>
      </c>
      <c r="P1582" s="11" t="s">
        <v>363</v>
      </c>
      <c r="Q1582" s="13" t="s">
        <v>364</v>
      </c>
      <c r="R1582" s="13" t="s">
        <v>365</v>
      </c>
      <c r="S1582" s="16">
        <v>28.604773000000002</v>
      </c>
      <c r="T1582" s="16">
        <v>-99.469340000000003</v>
      </c>
    </row>
    <row r="1583" spans="1:20" x14ac:dyDescent="0.3">
      <c r="A1583" s="10">
        <v>66395</v>
      </c>
      <c r="B1583" s="11" t="s">
        <v>39593</v>
      </c>
      <c r="C1583" s="10">
        <v>67800</v>
      </c>
      <c r="D1583" s="11" t="s">
        <v>39594</v>
      </c>
      <c r="E1583" s="12" t="s">
        <v>41</v>
      </c>
      <c r="F1583" s="12" t="s">
        <v>41</v>
      </c>
      <c r="G1583" s="13" t="s">
        <v>939</v>
      </c>
      <c r="H1583" s="13" t="s">
        <v>10048</v>
      </c>
      <c r="I1583" s="13" t="s">
        <v>172</v>
      </c>
      <c r="J1583" s="11" t="s">
        <v>143</v>
      </c>
      <c r="K1583" s="14" t="s">
        <v>45</v>
      </c>
      <c r="L1583" s="14" t="s">
        <v>1</v>
      </c>
      <c r="M1583" s="15">
        <v>9.9</v>
      </c>
      <c r="N1583" s="15">
        <v>9.9</v>
      </c>
      <c r="O1583" s="15">
        <v>9.9</v>
      </c>
      <c r="P1583" s="11" t="s">
        <v>363</v>
      </c>
      <c r="Q1583" s="13" t="s">
        <v>364</v>
      </c>
      <c r="R1583" s="13" t="s">
        <v>365</v>
      </c>
      <c r="S1583" s="16">
        <v>38.369999999999997</v>
      </c>
      <c r="T1583" s="16">
        <v>-75.504999999999995</v>
      </c>
    </row>
    <row r="1584" spans="1:20" x14ac:dyDescent="0.3">
      <c r="A1584" s="10">
        <v>63289</v>
      </c>
      <c r="B1584" s="11" t="s">
        <v>23252</v>
      </c>
      <c r="C1584" s="10">
        <v>67840</v>
      </c>
      <c r="D1584" s="11" t="s">
        <v>39595</v>
      </c>
      <c r="E1584" s="12" t="s">
        <v>41</v>
      </c>
      <c r="F1584" s="12" t="s">
        <v>41</v>
      </c>
      <c r="G1584" s="13" t="s">
        <v>242</v>
      </c>
      <c r="H1584" s="13" t="s">
        <v>102</v>
      </c>
      <c r="I1584" s="13" t="s">
        <v>244</v>
      </c>
      <c r="J1584" s="11" t="s">
        <v>143</v>
      </c>
      <c r="K1584" s="14" t="s">
        <v>39596</v>
      </c>
      <c r="L1584" s="14" t="s">
        <v>1</v>
      </c>
      <c r="M1584" s="15">
        <v>200</v>
      </c>
      <c r="N1584" s="15">
        <v>200</v>
      </c>
      <c r="O1584" s="15">
        <v>200</v>
      </c>
      <c r="P1584" s="11" t="s">
        <v>359</v>
      </c>
      <c r="Q1584" s="13" t="s">
        <v>360</v>
      </c>
      <c r="R1584" s="13" t="s">
        <v>361</v>
      </c>
      <c r="S1584" s="16">
        <v>42.260024999999999</v>
      </c>
      <c r="T1584" s="16">
        <v>-73.854060000000004</v>
      </c>
    </row>
    <row r="1585" spans="1:20" x14ac:dyDescent="0.3">
      <c r="A1585" s="10">
        <v>66450</v>
      </c>
      <c r="B1585" s="11" t="s">
        <v>39597</v>
      </c>
      <c r="C1585" s="10">
        <v>67877</v>
      </c>
      <c r="D1585" s="11" t="s">
        <v>39598</v>
      </c>
      <c r="E1585" s="12" t="s">
        <v>41</v>
      </c>
      <c r="F1585" s="12" t="s">
        <v>41</v>
      </c>
      <c r="G1585" s="13" t="s">
        <v>3617</v>
      </c>
      <c r="H1585" s="13" t="s">
        <v>20720</v>
      </c>
      <c r="I1585" s="13" t="s">
        <v>172</v>
      </c>
      <c r="J1585" s="11" t="s">
        <v>143</v>
      </c>
      <c r="K1585" s="14" t="s">
        <v>39599</v>
      </c>
      <c r="L1585" s="14" t="s">
        <v>1</v>
      </c>
      <c r="M1585" s="15">
        <v>60</v>
      </c>
      <c r="N1585" s="15">
        <v>60</v>
      </c>
      <c r="O1585" s="15">
        <v>60</v>
      </c>
      <c r="P1585" s="11" t="s">
        <v>363</v>
      </c>
      <c r="Q1585" s="13" t="s">
        <v>364</v>
      </c>
      <c r="R1585" s="13" t="s">
        <v>365</v>
      </c>
      <c r="S1585" s="16">
        <v>37.360996</v>
      </c>
      <c r="T1585" s="16">
        <v>-78.851870000000005</v>
      </c>
    </row>
    <row r="1586" spans="1:20" x14ac:dyDescent="0.3">
      <c r="A1586" s="10">
        <v>66454</v>
      </c>
      <c r="B1586" s="11" t="s">
        <v>39600</v>
      </c>
      <c r="C1586" s="10">
        <v>67881</v>
      </c>
      <c r="D1586" s="11" t="s">
        <v>39600</v>
      </c>
      <c r="E1586" s="12" t="s">
        <v>41</v>
      </c>
      <c r="F1586" s="12" t="s">
        <v>41</v>
      </c>
      <c r="G1586" s="13" t="s">
        <v>3617</v>
      </c>
      <c r="H1586" s="13" t="s">
        <v>6270</v>
      </c>
      <c r="I1586" s="13" t="s">
        <v>172</v>
      </c>
      <c r="J1586" s="11" t="s">
        <v>143</v>
      </c>
      <c r="K1586" s="14" t="s">
        <v>39601</v>
      </c>
      <c r="L1586" s="14" t="s">
        <v>1</v>
      </c>
      <c r="M1586" s="15">
        <v>82.5</v>
      </c>
      <c r="N1586" s="15">
        <v>82.5</v>
      </c>
      <c r="O1586" s="15">
        <v>82.5</v>
      </c>
      <c r="P1586" s="11" t="s">
        <v>363</v>
      </c>
      <c r="Q1586" s="13" t="s">
        <v>364</v>
      </c>
      <c r="R1586" s="13" t="s">
        <v>365</v>
      </c>
      <c r="S1586" s="16">
        <v>36.835397</v>
      </c>
      <c r="T1586" s="16">
        <v>-77.528440000000003</v>
      </c>
    </row>
    <row r="1587" spans="1:20" x14ac:dyDescent="0.3">
      <c r="A1587" s="10">
        <v>64545</v>
      </c>
      <c r="B1587" s="11" t="s">
        <v>24970</v>
      </c>
      <c r="C1587" s="10">
        <v>68015</v>
      </c>
      <c r="D1587" s="11" t="s">
        <v>39602</v>
      </c>
      <c r="E1587" s="12" t="s">
        <v>41</v>
      </c>
      <c r="F1587" s="12" t="s">
        <v>41</v>
      </c>
      <c r="G1587" s="13" t="s">
        <v>96</v>
      </c>
      <c r="H1587" s="13" t="s">
        <v>3439</v>
      </c>
      <c r="I1587" s="13" t="s">
        <v>586</v>
      </c>
      <c r="J1587" s="11" t="s">
        <v>143</v>
      </c>
      <c r="K1587" s="14" t="s">
        <v>39603</v>
      </c>
      <c r="L1587" s="14" t="s">
        <v>1</v>
      </c>
      <c r="M1587" s="15">
        <v>250</v>
      </c>
      <c r="N1587" s="15">
        <v>250</v>
      </c>
      <c r="O1587" s="15">
        <v>250</v>
      </c>
      <c r="P1587" s="11" t="s">
        <v>359</v>
      </c>
      <c r="Q1587" s="13" t="s">
        <v>360</v>
      </c>
      <c r="R1587" s="13" t="s">
        <v>361</v>
      </c>
      <c r="S1587" s="16">
        <v>32.580388999999997</v>
      </c>
      <c r="T1587" s="16">
        <v>-96.875450000000001</v>
      </c>
    </row>
    <row r="1588" spans="1:20" x14ac:dyDescent="0.3">
      <c r="A1588" s="10">
        <v>64545</v>
      </c>
      <c r="B1588" s="11" t="s">
        <v>24970</v>
      </c>
      <c r="C1588" s="10">
        <v>68017</v>
      </c>
      <c r="D1588" s="11" t="s">
        <v>39604</v>
      </c>
      <c r="E1588" s="12" t="s">
        <v>41</v>
      </c>
      <c r="F1588" s="12" t="s">
        <v>41</v>
      </c>
      <c r="G1588" s="13" t="s">
        <v>400</v>
      </c>
      <c r="H1588" s="13" t="s">
        <v>10652</v>
      </c>
      <c r="I1588" s="13" t="s">
        <v>2669</v>
      </c>
      <c r="J1588" s="11" t="s">
        <v>143</v>
      </c>
      <c r="K1588" s="14" t="s">
        <v>39605</v>
      </c>
      <c r="L1588" s="14" t="s">
        <v>1</v>
      </c>
      <c r="M1588" s="15">
        <v>100</v>
      </c>
      <c r="N1588" s="15">
        <v>100</v>
      </c>
      <c r="O1588" s="15">
        <v>100</v>
      </c>
      <c r="P1588" s="11" t="s">
        <v>359</v>
      </c>
      <c r="Q1588" s="13" t="s">
        <v>360</v>
      </c>
      <c r="R1588" s="13" t="s">
        <v>361</v>
      </c>
      <c r="S1588" s="16">
        <v>39.047818999999997</v>
      </c>
      <c r="T1588" s="16">
        <v>-114.5385</v>
      </c>
    </row>
    <row r="1589" spans="1:20" x14ac:dyDescent="0.3">
      <c r="A1589" s="10">
        <v>65144</v>
      </c>
      <c r="B1589" s="11" t="s">
        <v>32323</v>
      </c>
      <c r="C1589" s="10">
        <v>68019</v>
      </c>
      <c r="D1589" s="11" t="s">
        <v>34247</v>
      </c>
      <c r="E1589" s="12" t="s">
        <v>41</v>
      </c>
      <c r="F1589" s="12" t="s">
        <v>41</v>
      </c>
      <c r="G1589" s="13" t="s">
        <v>3047</v>
      </c>
      <c r="H1589" s="13" t="s">
        <v>1159</v>
      </c>
      <c r="I1589" s="13" t="s">
        <v>172</v>
      </c>
      <c r="J1589" s="11" t="s">
        <v>143</v>
      </c>
      <c r="K1589" s="14" t="s">
        <v>39606</v>
      </c>
      <c r="L1589" s="14" t="s">
        <v>1</v>
      </c>
      <c r="M1589" s="15">
        <v>250</v>
      </c>
      <c r="N1589" s="15">
        <v>250</v>
      </c>
      <c r="O1589" s="15">
        <v>250</v>
      </c>
      <c r="P1589" s="11" t="s">
        <v>363</v>
      </c>
      <c r="Q1589" s="13" t="s">
        <v>364</v>
      </c>
      <c r="R1589" s="13" t="s">
        <v>365</v>
      </c>
      <c r="S1589" s="16">
        <v>40.353175</v>
      </c>
      <c r="T1589" s="16">
        <v>-83.33117</v>
      </c>
    </row>
    <row r="1590" spans="1:20" x14ac:dyDescent="0.3">
      <c r="A1590" s="10">
        <v>66587</v>
      </c>
      <c r="B1590" s="11" t="s">
        <v>39607</v>
      </c>
      <c r="C1590" s="10">
        <v>68098</v>
      </c>
      <c r="D1590" s="11" t="s">
        <v>39608</v>
      </c>
      <c r="E1590" s="12" t="s">
        <v>41</v>
      </c>
      <c r="F1590" s="12" t="s">
        <v>41</v>
      </c>
      <c r="G1590" s="13" t="s">
        <v>3365</v>
      </c>
      <c r="H1590" s="13" t="s">
        <v>1432</v>
      </c>
      <c r="I1590" s="13" t="s">
        <v>151</v>
      </c>
      <c r="J1590" s="11" t="s">
        <v>143</v>
      </c>
      <c r="K1590" s="14" t="s">
        <v>39609</v>
      </c>
      <c r="L1590" s="14" t="s">
        <v>1</v>
      </c>
      <c r="M1590" s="15">
        <v>5.8</v>
      </c>
      <c r="N1590" s="15">
        <v>5.8</v>
      </c>
      <c r="O1590" s="15">
        <v>5.8</v>
      </c>
      <c r="P1590" s="11" t="s">
        <v>363</v>
      </c>
      <c r="Q1590" s="13" t="s">
        <v>364</v>
      </c>
      <c r="R1590" s="13" t="s">
        <v>365</v>
      </c>
      <c r="S1590" s="16">
        <v>35.384242999999998</v>
      </c>
      <c r="T1590" s="16">
        <v>-87.965119999999999</v>
      </c>
    </row>
    <row r="1591" spans="1:20" x14ac:dyDescent="0.3">
      <c r="A1591" s="10">
        <v>66597</v>
      </c>
      <c r="B1591" s="11" t="s">
        <v>39610</v>
      </c>
      <c r="C1591" s="10">
        <v>68111</v>
      </c>
      <c r="D1591" s="11" t="s">
        <v>39611</v>
      </c>
      <c r="E1591" s="12" t="s">
        <v>41</v>
      </c>
      <c r="F1591" s="12" t="s">
        <v>41</v>
      </c>
      <c r="G1591" s="13" t="s">
        <v>1037</v>
      </c>
      <c r="H1591" s="13" t="s">
        <v>3940</v>
      </c>
      <c r="I1591" s="13" t="s">
        <v>65</v>
      </c>
      <c r="J1591" s="11" t="s">
        <v>143</v>
      </c>
      <c r="K1591" s="14" t="s">
        <v>39612</v>
      </c>
      <c r="L1591" s="14" t="s">
        <v>1</v>
      </c>
      <c r="M1591" s="15">
        <v>250</v>
      </c>
      <c r="N1591" s="15">
        <v>250</v>
      </c>
      <c r="O1591" s="15">
        <v>250</v>
      </c>
      <c r="P1591" s="11" t="s">
        <v>363</v>
      </c>
      <c r="Q1591" s="13" t="s">
        <v>364</v>
      </c>
      <c r="R1591" s="13" t="s">
        <v>365</v>
      </c>
      <c r="S1591" s="16">
        <v>32.453803999999998</v>
      </c>
      <c r="T1591" s="16">
        <v>-83.581869999999995</v>
      </c>
    </row>
    <row r="1592" spans="1:20" x14ac:dyDescent="0.3">
      <c r="A1592" s="10">
        <v>65869</v>
      </c>
      <c r="B1592" s="11" t="s">
        <v>12038</v>
      </c>
      <c r="C1592" s="10">
        <v>68134</v>
      </c>
      <c r="D1592" s="11" t="s">
        <v>39613</v>
      </c>
      <c r="E1592" s="12" t="s">
        <v>41</v>
      </c>
      <c r="F1592" s="12" t="s">
        <v>41</v>
      </c>
      <c r="G1592" s="13" t="s">
        <v>469</v>
      </c>
      <c r="H1592" s="13" t="s">
        <v>3969</v>
      </c>
      <c r="I1592" s="13" t="s">
        <v>172</v>
      </c>
      <c r="J1592" s="11" t="s">
        <v>143</v>
      </c>
      <c r="K1592" s="14" t="s">
        <v>39614</v>
      </c>
      <c r="L1592" s="14" t="s">
        <v>1</v>
      </c>
      <c r="M1592" s="15">
        <v>1.3</v>
      </c>
      <c r="N1592" s="15">
        <v>1.3</v>
      </c>
      <c r="O1592" s="15">
        <v>1.3</v>
      </c>
      <c r="P1592" s="11" t="s">
        <v>363</v>
      </c>
      <c r="Q1592" s="13" t="s">
        <v>364</v>
      </c>
      <c r="R1592" s="13" t="s">
        <v>365</v>
      </c>
      <c r="S1592" s="16">
        <v>41.391080000000002</v>
      </c>
      <c r="T1592" s="16">
        <v>-88.142290000000003</v>
      </c>
    </row>
    <row r="1593" spans="1:20" x14ac:dyDescent="0.3">
      <c r="A1593" s="10">
        <v>66607</v>
      </c>
      <c r="B1593" s="11" t="s">
        <v>32842</v>
      </c>
      <c r="C1593" s="10">
        <v>68164</v>
      </c>
      <c r="D1593" s="11" t="s">
        <v>39615</v>
      </c>
      <c r="E1593" s="12" t="s">
        <v>41</v>
      </c>
      <c r="F1593" s="12" t="s">
        <v>41</v>
      </c>
      <c r="G1593" s="13" t="s">
        <v>96</v>
      </c>
      <c r="H1593" s="13" t="s">
        <v>4306</v>
      </c>
      <c r="I1593" s="13" t="s">
        <v>586</v>
      </c>
      <c r="J1593" s="11" t="s">
        <v>143</v>
      </c>
      <c r="K1593" s="14" t="s">
        <v>39616</v>
      </c>
      <c r="L1593" s="14" t="s">
        <v>1</v>
      </c>
      <c r="M1593" s="15">
        <v>151.4</v>
      </c>
      <c r="N1593" s="15">
        <v>151.4</v>
      </c>
      <c r="O1593" s="15">
        <v>151.4</v>
      </c>
      <c r="P1593" s="11" t="s">
        <v>359</v>
      </c>
      <c r="Q1593" s="13" t="s">
        <v>360</v>
      </c>
      <c r="R1593" s="13" t="s">
        <v>361</v>
      </c>
      <c r="S1593" s="16">
        <v>26.299598</v>
      </c>
      <c r="T1593" s="16">
        <v>-98.613349999999997</v>
      </c>
    </row>
    <row r="1594" spans="1:20" x14ac:dyDescent="0.3">
      <c r="A1594" s="10">
        <v>66607</v>
      </c>
      <c r="B1594" s="11" t="s">
        <v>32842</v>
      </c>
      <c r="C1594" s="10">
        <v>68167</v>
      </c>
      <c r="D1594" s="11" t="s">
        <v>39617</v>
      </c>
      <c r="E1594" s="12" t="s">
        <v>41</v>
      </c>
      <c r="F1594" s="12" t="s">
        <v>41</v>
      </c>
      <c r="G1594" s="13" t="s">
        <v>96</v>
      </c>
      <c r="H1594" s="13" t="s">
        <v>950</v>
      </c>
      <c r="I1594" s="13" t="s">
        <v>586</v>
      </c>
      <c r="J1594" s="11" t="s">
        <v>143</v>
      </c>
      <c r="K1594" s="14" t="s">
        <v>39618</v>
      </c>
      <c r="L1594" s="14" t="s">
        <v>1</v>
      </c>
      <c r="M1594" s="15">
        <v>30.7</v>
      </c>
      <c r="N1594" s="15">
        <v>30.7</v>
      </c>
      <c r="O1594" s="15">
        <v>30.7</v>
      </c>
      <c r="P1594" s="11" t="s">
        <v>359</v>
      </c>
      <c r="Q1594" s="13" t="s">
        <v>360</v>
      </c>
      <c r="R1594" s="13" t="s">
        <v>361</v>
      </c>
      <c r="S1594" s="16">
        <v>30.416730999999999</v>
      </c>
      <c r="T1594" s="16">
        <v>-96.992630000000005</v>
      </c>
    </row>
    <row r="1595" spans="1:20" x14ac:dyDescent="0.3">
      <c r="A1595" s="10">
        <v>66607</v>
      </c>
      <c r="B1595" s="11" t="s">
        <v>32842</v>
      </c>
      <c r="C1595" s="10">
        <v>68167</v>
      </c>
      <c r="D1595" s="11" t="s">
        <v>39617</v>
      </c>
      <c r="E1595" s="12" t="s">
        <v>41</v>
      </c>
      <c r="F1595" s="12" t="s">
        <v>41</v>
      </c>
      <c r="G1595" s="13" t="s">
        <v>96</v>
      </c>
      <c r="H1595" s="13" t="s">
        <v>950</v>
      </c>
      <c r="I1595" s="13" t="s">
        <v>586</v>
      </c>
      <c r="J1595" s="11" t="s">
        <v>143</v>
      </c>
      <c r="K1595" s="14" t="s">
        <v>39619</v>
      </c>
      <c r="L1595" s="14" t="s">
        <v>1</v>
      </c>
      <c r="M1595" s="15">
        <v>50.5</v>
      </c>
      <c r="N1595" s="15">
        <v>50.5</v>
      </c>
      <c r="O1595" s="15">
        <v>50.5</v>
      </c>
      <c r="P1595" s="11" t="s">
        <v>363</v>
      </c>
      <c r="Q1595" s="13" t="s">
        <v>364</v>
      </c>
      <c r="R1595" s="13" t="s">
        <v>365</v>
      </c>
      <c r="S1595" s="16">
        <v>30.416730999999999</v>
      </c>
      <c r="T1595" s="16">
        <v>-96.992630000000005</v>
      </c>
    </row>
    <row r="1596" spans="1:20" x14ac:dyDescent="0.3">
      <c r="A1596" s="10">
        <v>66607</v>
      </c>
      <c r="B1596" s="11" t="s">
        <v>32842</v>
      </c>
      <c r="C1596" s="10">
        <v>68169</v>
      </c>
      <c r="D1596" s="11" t="s">
        <v>39620</v>
      </c>
      <c r="E1596" s="12" t="s">
        <v>41</v>
      </c>
      <c r="F1596" s="12" t="s">
        <v>41</v>
      </c>
      <c r="G1596" s="13" t="s">
        <v>96</v>
      </c>
      <c r="H1596" s="13" t="s">
        <v>4306</v>
      </c>
      <c r="I1596" s="13" t="s">
        <v>586</v>
      </c>
      <c r="J1596" s="11" t="s">
        <v>143</v>
      </c>
      <c r="K1596" s="14" t="s">
        <v>39621</v>
      </c>
      <c r="L1596" s="14" t="s">
        <v>1</v>
      </c>
      <c r="M1596" s="15">
        <v>51.5</v>
      </c>
      <c r="N1596" s="15">
        <v>51.5</v>
      </c>
      <c r="O1596" s="15">
        <v>51.5</v>
      </c>
      <c r="P1596" s="11" t="s">
        <v>359</v>
      </c>
      <c r="Q1596" s="13" t="s">
        <v>360</v>
      </c>
      <c r="R1596" s="13" t="s">
        <v>361</v>
      </c>
      <c r="S1596" s="16">
        <v>26.419989000000001</v>
      </c>
      <c r="T1596" s="16">
        <v>-98.59111</v>
      </c>
    </row>
    <row r="1597" spans="1:20" x14ac:dyDescent="0.3">
      <c r="A1597" s="10">
        <v>66607</v>
      </c>
      <c r="B1597" s="11" t="s">
        <v>32842</v>
      </c>
      <c r="C1597" s="10">
        <v>68169</v>
      </c>
      <c r="D1597" s="11" t="s">
        <v>39620</v>
      </c>
      <c r="E1597" s="12" t="s">
        <v>41</v>
      </c>
      <c r="F1597" s="12" t="s">
        <v>41</v>
      </c>
      <c r="G1597" s="13" t="s">
        <v>96</v>
      </c>
      <c r="H1597" s="13" t="s">
        <v>4306</v>
      </c>
      <c r="I1597" s="13" t="s">
        <v>586</v>
      </c>
      <c r="J1597" s="11" t="s">
        <v>143</v>
      </c>
      <c r="K1597" s="14" t="s">
        <v>39622</v>
      </c>
      <c r="L1597" s="14" t="s">
        <v>1</v>
      </c>
      <c r="M1597" s="15">
        <v>100.5</v>
      </c>
      <c r="N1597" s="15">
        <v>100.5</v>
      </c>
      <c r="O1597" s="15">
        <v>100.5</v>
      </c>
      <c r="P1597" s="11" t="s">
        <v>363</v>
      </c>
      <c r="Q1597" s="13" t="s">
        <v>364</v>
      </c>
      <c r="R1597" s="13" t="s">
        <v>365</v>
      </c>
      <c r="S1597" s="16">
        <v>26.419989000000001</v>
      </c>
      <c r="T1597" s="16">
        <v>-98.59111</v>
      </c>
    </row>
    <row r="1598" spans="1:20" x14ac:dyDescent="0.3">
      <c r="A1598" s="10">
        <v>66684</v>
      </c>
      <c r="B1598" s="11" t="s">
        <v>39623</v>
      </c>
      <c r="C1598" s="10">
        <v>68291</v>
      </c>
      <c r="D1598" s="11" t="s">
        <v>39624</v>
      </c>
      <c r="E1598" s="12" t="s">
        <v>41</v>
      </c>
      <c r="F1598" s="12" t="s">
        <v>41</v>
      </c>
      <c r="G1598" s="13" t="s">
        <v>1201</v>
      </c>
      <c r="H1598" s="13" t="s">
        <v>171</v>
      </c>
      <c r="I1598" s="13" t="s">
        <v>412</v>
      </c>
      <c r="J1598" s="11" t="s">
        <v>143</v>
      </c>
      <c r="K1598" s="14" t="s">
        <v>39625</v>
      </c>
      <c r="L1598" s="14" t="s">
        <v>1</v>
      </c>
      <c r="M1598" s="15">
        <v>200</v>
      </c>
      <c r="N1598" s="15">
        <v>200</v>
      </c>
      <c r="O1598" s="15">
        <v>200</v>
      </c>
      <c r="P1598" s="11" t="s">
        <v>363</v>
      </c>
      <c r="Q1598" s="13" t="s">
        <v>364</v>
      </c>
      <c r="R1598" s="13" t="s">
        <v>365</v>
      </c>
      <c r="S1598" s="16">
        <v>44.09</v>
      </c>
      <c r="T1598" s="16">
        <v>-112.613</v>
      </c>
    </row>
    <row r="1599" spans="1:20" x14ac:dyDescent="0.3">
      <c r="A1599" s="10">
        <v>66684</v>
      </c>
      <c r="B1599" s="11" t="s">
        <v>39623</v>
      </c>
      <c r="C1599" s="10">
        <v>68291</v>
      </c>
      <c r="D1599" s="11" t="s">
        <v>39624</v>
      </c>
      <c r="E1599" s="12" t="s">
        <v>41</v>
      </c>
      <c r="F1599" s="12" t="s">
        <v>41</v>
      </c>
      <c r="G1599" s="13" t="s">
        <v>1201</v>
      </c>
      <c r="H1599" s="13" t="s">
        <v>171</v>
      </c>
      <c r="I1599" s="13" t="s">
        <v>412</v>
      </c>
      <c r="J1599" s="11" t="s">
        <v>143</v>
      </c>
      <c r="K1599" s="14" t="s">
        <v>39626</v>
      </c>
      <c r="L1599" s="14" t="s">
        <v>1</v>
      </c>
      <c r="M1599" s="15">
        <v>200</v>
      </c>
      <c r="N1599" s="15">
        <v>200</v>
      </c>
      <c r="O1599" s="15">
        <v>200</v>
      </c>
      <c r="P1599" s="11" t="s">
        <v>359</v>
      </c>
      <c r="Q1599" s="13" t="s">
        <v>360</v>
      </c>
      <c r="R1599" s="13" t="s">
        <v>361</v>
      </c>
      <c r="S1599" s="16">
        <v>44.09</v>
      </c>
      <c r="T1599" s="16">
        <v>-112.613</v>
      </c>
    </row>
    <row r="1600" spans="1:20" x14ac:dyDescent="0.3">
      <c r="A1600" s="10">
        <v>66694</v>
      </c>
      <c r="B1600" s="11" t="s">
        <v>39627</v>
      </c>
      <c r="C1600" s="10">
        <v>68304</v>
      </c>
      <c r="D1600" s="11" t="s">
        <v>39628</v>
      </c>
      <c r="E1600" s="12" t="s">
        <v>41</v>
      </c>
      <c r="F1600" s="12" t="s">
        <v>41</v>
      </c>
      <c r="G1600" s="13" t="s">
        <v>96</v>
      </c>
      <c r="H1600" s="13" t="s">
        <v>3496</v>
      </c>
      <c r="I1600" s="13" t="s">
        <v>586</v>
      </c>
      <c r="J1600" s="11" t="s">
        <v>143</v>
      </c>
      <c r="K1600" s="14" t="s">
        <v>39629</v>
      </c>
      <c r="L1600" s="14" t="s">
        <v>1</v>
      </c>
      <c r="M1600" s="15">
        <v>100</v>
      </c>
      <c r="N1600" s="15">
        <v>100</v>
      </c>
      <c r="O1600" s="15">
        <v>100</v>
      </c>
      <c r="P1600" s="11" t="s">
        <v>359</v>
      </c>
      <c r="Q1600" s="13" t="s">
        <v>360</v>
      </c>
      <c r="R1600" s="13" t="s">
        <v>361</v>
      </c>
      <c r="S1600" s="16">
        <v>33.186459999999997</v>
      </c>
      <c r="T1600" s="16">
        <v>-96.339479999999995</v>
      </c>
    </row>
    <row r="1601" spans="1:20" x14ac:dyDescent="0.3">
      <c r="A1601" s="10">
        <v>66697</v>
      </c>
      <c r="B1601" s="11" t="s">
        <v>34037</v>
      </c>
      <c r="C1601" s="10">
        <v>68307</v>
      </c>
      <c r="D1601" s="11" t="s">
        <v>39630</v>
      </c>
      <c r="E1601" s="12" t="s">
        <v>41</v>
      </c>
      <c r="F1601" s="12" t="s">
        <v>41</v>
      </c>
      <c r="G1601" s="13" t="s">
        <v>3047</v>
      </c>
      <c r="H1601" s="13" t="s">
        <v>10959</v>
      </c>
      <c r="I1601" s="13" t="s">
        <v>172</v>
      </c>
      <c r="J1601" s="11" t="s">
        <v>143</v>
      </c>
      <c r="K1601" s="14" t="s">
        <v>39631</v>
      </c>
      <c r="L1601" s="14" t="s">
        <v>1</v>
      </c>
      <c r="M1601" s="15">
        <v>150</v>
      </c>
      <c r="N1601" s="15">
        <v>150</v>
      </c>
      <c r="O1601" s="15">
        <v>150</v>
      </c>
      <c r="P1601" s="11" t="s">
        <v>359</v>
      </c>
      <c r="Q1601" s="13" t="s">
        <v>360</v>
      </c>
      <c r="R1601" s="13" t="s">
        <v>361</v>
      </c>
      <c r="S1601" s="16">
        <v>40.976962999999998</v>
      </c>
      <c r="T1601" s="16">
        <v>-80.748769999999993</v>
      </c>
    </row>
    <row r="1602" spans="1:20" x14ac:dyDescent="0.3">
      <c r="A1602" s="10">
        <v>66697</v>
      </c>
      <c r="B1602" s="11" t="s">
        <v>34037</v>
      </c>
      <c r="C1602" s="10">
        <v>68307</v>
      </c>
      <c r="D1602" s="11" t="s">
        <v>39630</v>
      </c>
      <c r="E1602" s="12" t="s">
        <v>41</v>
      </c>
      <c r="F1602" s="12" t="s">
        <v>41</v>
      </c>
      <c r="G1602" s="13" t="s">
        <v>3047</v>
      </c>
      <c r="H1602" s="13" t="s">
        <v>10959</v>
      </c>
      <c r="I1602" s="13" t="s">
        <v>172</v>
      </c>
      <c r="J1602" s="11" t="s">
        <v>143</v>
      </c>
      <c r="K1602" s="14" t="s">
        <v>39632</v>
      </c>
      <c r="L1602" s="14" t="s">
        <v>1</v>
      </c>
      <c r="M1602" s="15">
        <v>150</v>
      </c>
      <c r="N1602" s="15">
        <v>150</v>
      </c>
      <c r="O1602" s="15">
        <v>150</v>
      </c>
      <c r="P1602" s="11" t="s">
        <v>363</v>
      </c>
      <c r="Q1602" s="13" t="s">
        <v>364</v>
      </c>
      <c r="R1602" s="13" t="s">
        <v>365</v>
      </c>
      <c r="S1602" s="16">
        <v>40.976962999999998</v>
      </c>
      <c r="T1602" s="16">
        <v>-80.748769999999993</v>
      </c>
    </row>
    <row r="1603" spans="1:20" x14ac:dyDescent="0.3">
      <c r="A1603" s="10">
        <v>66697</v>
      </c>
      <c r="B1603" s="11" t="s">
        <v>34037</v>
      </c>
      <c r="C1603" s="10">
        <v>68308</v>
      </c>
      <c r="D1603" s="11" t="s">
        <v>39633</v>
      </c>
      <c r="E1603" s="12" t="s">
        <v>41</v>
      </c>
      <c r="F1603" s="12" t="s">
        <v>41</v>
      </c>
      <c r="G1603" s="13" t="s">
        <v>3047</v>
      </c>
      <c r="H1603" s="13" t="s">
        <v>175</v>
      </c>
      <c r="I1603" s="13" t="s">
        <v>172</v>
      </c>
      <c r="J1603" s="11" t="s">
        <v>143</v>
      </c>
      <c r="K1603" s="14" t="s">
        <v>19777</v>
      </c>
      <c r="L1603" s="14" t="s">
        <v>1</v>
      </c>
      <c r="M1603" s="15">
        <v>150</v>
      </c>
      <c r="N1603" s="15">
        <v>150</v>
      </c>
      <c r="O1603" s="15">
        <v>150</v>
      </c>
      <c r="P1603" s="11" t="s">
        <v>363</v>
      </c>
      <c r="Q1603" s="13" t="s">
        <v>364</v>
      </c>
      <c r="R1603" s="13" t="s">
        <v>365</v>
      </c>
      <c r="S1603" s="16">
        <v>39.457633000000001</v>
      </c>
      <c r="T1603" s="16">
        <v>-81.716350000000006</v>
      </c>
    </row>
    <row r="1604" spans="1:20" x14ac:dyDescent="0.3">
      <c r="A1604" s="10">
        <v>66697</v>
      </c>
      <c r="B1604" s="11" t="s">
        <v>34037</v>
      </c>
      <c r="C1604" s="10">
        <v>68308</v>
      </c>
      <c r="D1604" s="11" t="s">
        <v>39633</v>
      </c>
      <c r="E1604" s="12" t="s">
        <v>41</v>
      </c>
      <c r="F1604" s="12" t="s">
        <v>41</v>
      </c>
      <c r="G1604" s="13" t="s">
        <v>3047</v>
      </c>
      <c r="H1604" s="13" t="s">
        <v>175</v>
      </c>
      <c r="I1604" s="13" t="s">
        <v>172</v>
      </c>
      <c r="J1604" s="11" t="s">
        <v>143</v>
      </c>
      <c r="K1604" s="14" t="s">
        <v>39634</v>
      </c>
      <c r="L1604" s="14" t="s">
        <v>1</v>
      </c>
      <c r="M1604" s="15">
        <v>150</v>
      </c>
      <c r="N1604" s="15">
        <v>150</v>
      </c>
      <c r="O1604" s="15">
        <v>150</v>
      </c>
      <c r="P1604" s="11" t="s">
        <v>359</v>
      </c>
      <c r="Q1604" s="13" t="s">
        <v>360</v>
      </c>
      <c r="R1604" s="13" t="s">
        <v>361</v>
      </c>
      <c r="S1604" s="16">
        <v>39.457633000000001</v>
      </c>
      <c r="T1604" s="16">
        <v>-81.716350000000006</v>
      </c>
    </row>
    <row r="1605" spans="1:20" x14ac:dyDescent="0.3">
      <c r="A1605" s="10">
        <v>66697</v>
      </c>
      <c r="B1605" s="11" t="s">
        <v>34037</v>
      </c>
      <c r="C1605" s="10">
        <v>68310</v>
      </c>
      <c r="D1605" s="11" t="s">
        <v>39635</v>
      </c>
      <c r="E1605" s="12" t="s">
        <v>41</v>
      </c>
      <c r="F1605" s="12" t="s">
        <v>41</v>
      </c>
      <c r="G1605" s="13" t="s">
        <v>3617</v>
      </c>
      <c r="H1605" s="13" t="s">
        <v>11459</v>
      </c>
      <c r="I1605" s="13" t="s">
        <v>172</v>
      </c>
      <c r="J1605" s="11" t="s">
        <v>143</v>
      </c>
      <c r="K1605" s="14" t="s">
        <v>21131</v>
      </c>
      <c r="L1605" s="14" t="s">
        <v>1</v>
      </c>
      <c r="M1605" s="15">
        <v>90</v>
      </c>
      <c r="N1605" s="15">
        <v>90</v>
      </c>
      <c r="O1605" s="15">
        <v>90</v>
      </c>
      <c r="P1605" s="11" t="s">
        <v>363</v>
      </c>
      <c r="Q1605" s="13" t="s">
        <v>364</v>
      </c>
      <c r="R1605" s="13" t="s">
        <v>365</v>
      </c>
      <c r="S1605" s="16">
        <v>39.082878999999998</v>
      </c>
      <c r="T1605" s="16">
        <v>-78.237120000000004</v>
      </c>
    </row>
    <row r="1606" spans="1:20" x14ac:dyDescent="0.3">
      <c r="A1606" s="10">
        <v>66697</v>
      </c>
      <c r="B1606" s="11" t="s">
        <v>34037</v>
      </c>
      <c r="C1606" s="10">
        <v>68310</v>
      </c>
      <c r="D1606" s="11" t="s">
        <v>39635</v>
      </c>
      <c r="E1606" s="12" t="s">
        <v>41</v>
      </c>
      <c r="F1606" s="12" t="s">
        <v>41</v>
      </c>
      <c r="G1606" s="13" t="s">
        <v>3617</v>
      </c>
      <c r="H1606" s="13" t="s">
        <v>11459</v>
      </c>
      <c r="I1606" s="13" t="s">
        <v>172</v>
      </c>
      <c r="J1606" s="11" t="s">
        <v>143</v>
      </c>
      <c r="K1606" s="14" t="s">
        <v>39636</v>
      </c>
      <c r="L1606" s="14" t="s">
        <v>1</v>
      </c>
      <c r="M1606" s="15">
        <v>90</v>
      </c>
      <c r="N1606" s="15">
        <v>90</v>
      </c>
      <c r="O1606" s="15">
        <v>90</v>
      </c>
      <c r="P1606" s="11" t="s">
        <v>359</v>
      </c>
      <c r="Q1606" s="13" t="s">
        <v>360</v>
      </c>
      <c r="R1606" s="13" t="s">
        <v>361</v>
      </c>
      <c r="S1606" s="16">
        <v>39.082878999999998</v>
      </c>
      <c r="T1606" s="16">
        <v>-78.237120000000004</v>
      </c>
    </row>
    <row r="1607" spans="1:20" x14ac:dyDescent="0.3">
      <c r="A1607" s="10">
        <v>66697</v>
      </c>
      <c r="B1607" s="11" t="s">
        <v>34037</v>
      </c>
      <c r="C1607" s="10">
        <v>68311</v>
      </c>
      <c r="D1607" s="11" t="s">
        <v>39637</v>
      </c>
      <c r="E1607" s="12" t="s">
        <v>41</v>
      </c>
      <c r="F1607" s="12" t="s">
        <v>41</v>
      </c>
      <c r="G1607" s="13" t="s">
        <v>3617</v>
      </c>
      <c r="H1607" s="13" t="s">
        <v>2700</v>
      </c>
      <c r="I1607" s="13" t="s">
        <v>172</v>
      </c>
      <c r="J1607" s="11" t="s">
        <v>143</v>
      </c>
      <c r="K1607" s="14" t="s">
        <v>39638</v>
      </c>
      <c r="L1607" s="14" t="s">
        <v>1</v>
      </c>
      <c r="M1607" s="15">
        <v>150</v>
      </c>
      <c r="N1607" s="15">
        <v>150</v>
      </c>
      <c r="O1607" s="15">
        <v>150</v>
      </c>
      <c r="P1607" s="11" t="s">
        <v>359</v>
      </c>
      <c r="Q1607" s="13" t="s">
        <v>360</v>
      </c>
      <c r="R1607" s="13" t="s">
        <v>361</v>
      </c>
      <c r="S1607" s="16">
        <v>38.448518999999997</v>
      </c>
      <c r="T1607" s="16">
        <v>-78.800730000000001</v>
      </c>
    </row>
    <row r="1608" spans="1:20" x14ac:dyDescent="0.3">
      <c r="A1608" s="10">
        <v>66697</v>
      </c>
      <c r="B1608" s="11" t="s">
        <v>34037</v>
      </c>
      <c r="C1608" s="10">
        <v>68311</v>
      </c>
      <c r="D1608" s="11" t="s">
        <v>39637</v>
      </c>
      <c r="E1608" s="12" t="s">
        <v>41</v>
      </c>
      <c r="F1608" s="12" t="s">
        <v>41</v>
      </c>
      <c r="G1608" s="13" t="s">
        <v>3617</v>
      </c>
      <c r="H1608" s="13" t="s">
        <v>2700</v>
      </c>
      <c r="I1608" s="13" t="s">
        <v>172</v>
      </c>
      <c r="J1608" s="11" t="s">
        <v>143</v>
      </c>
      <c r="K1608" s="14" t="s">
        <v>39639</v>
      </c>
      <c r="L1608" s="14" t="s">
        <v>1</v>
      </c>
      <c r="M1608" s="15">
        <v>150</v>
      </c>
      <c r="N1608" s="15">
        <v>150</v>
      </c>
      <c r="O1608" s="15">
        <v>150</v>
      </c>
      <c r="P1608" s="11" t="s">
        <v>363</v>
      </c>
      <c r="Q1608" s="13" t="s">
        <v>364</v>
      </c>
      <c r="R1608" s="13" t="s">
        <v>365</v>
      </c>
      <c r="S1608" s="16">
        <v>38.448518999999997</v>
      </c>
      <c r="T1608" s="16">
        <v>-78.800730000000001</v>
      </c>
    </row>
    <row r="1609" spans="1:20" x14ac:dyDescent="0.3">
      <c r="A1609" s="10">
        <v>66771</v>
      </c>
      <c r="B1609" s="11" t="s">
        <v>39640</v>
      </c>
      <c r="C1609" s="10">
        <v>68381</v>
      </c>
      <c r="D1609" s="11" t="s">
        <v>39641</v>
      </c>
      <c r="E1609" s="12" t="s">
        <v>41</v>
      </c>
      <c r="F1609" s="12" t="s">
        <v>41</v>
      </c>
      <c r="G1609" s="13" t="s">
        <v>422</v>
      </c>
      <c r="H1609" s="13" t="s">
        <v>3361</v>
      </c>
      <c r="I1609" s="13" t="s">
        <v>183</v>
      </c>
      <c r="J1609" s="11" t="s">
        <v>143</v>
      </c>
      <c r="K1609" s="14" t="s">
        <v>10022</v>
      </c>
      <c r="L1609" s="14" t="s">
        <v>1</v>
      </c>
      <c r="M1609" s="15">
        <v>220</v>
      </c>
      <c r="N1609" s="15">
        <v>220</v>
      </c>
      <c r="O1609" s="15" t="s">
        <v>49</v>
      </c>
      <c r="P1609" s="11" t="s">
        <v>56</v>
      </c>
      <c r="Q1609" s="13" t="s">
        <v>57</v>
      </c>
      <c r="R1609" s="13" t="s">
        <v>58</v>
      </c>
      <c r="S1609" s="16">
        <v>35.265512999999999</v>
      </c>
      <c r="T1609" s="16">
        <v>-95.929050000000004</v>
      </c>
    </row>
    <row r="1610" spans="1:20" x14ac:dyDescent="0.3">
      <c r="A1610" s="10">
        <v>66773</v>
      </c>
      <c r="B1610" s="11" t="s">
        <v>39642</v>
      </c>
      <c r="C1610" s="10">
        <v>68383</v>
      </c>
      <c r="D1610" s="11" t="s">
        <v>39643</v>
      </c>
      <c r="E1610" s="12" t="s">
        <v>41</v>
      </c>
      <c r="F1610" s="12" t="s">
        <v>41</v>
      </c>
      <c r="G1610" s="13" t="s">
        <v>96</v>
      </c>
      <c r="H1610" s="13" t="s">
        <v>2391</v>
      </c>
      <c r="I1610" s="13" t="s">
        <v>586</v>
      </c>
      <c r="J1610" s="11" t="s">
        <v>143</v>
      </c>
      <c r="K1610" s="14" t="s">
        <v>39644</v>
      </c>
      <c r="L1610" s="14" t="s">
        <v>1</v>
      </c>
      <c r="M1610" s="15">
        <v>80</v>
      </c>
      <c r="N1610" s="15">
        <v>80</v>
      </c>
      <c r="O1610" s="15">
        <v>80</v>
      </c>
      <c r="P1610" s="11" t="s">
        <v>363</v>
      </c>
      <c r="Q1610" s="13" t="s">
        <v>364</v>
      </c>
      <c r="R1610" s="13" t="s">
        <v>365</v>
      </c>
      <c r="S1610" s="16">
        <v>32.830278999999997</v>
      </c>
      <c r="T1610" s="16">
        <v>-100.0106</v>
      </c>
    </row>
    <row r="1611" spans="1:20" x14ac:dyDescent="0.3">
      <c r="A1611" s="10">
        <v>66775</v>
      </c>
      <c r="B1611" s="11" t="s">
        <v>39645</v>
      </c>
      <c r="C1611" s="10">
        <v>68385</v>
      </c>
      <c r="D1611" s="11" t="s">
        <v>39646</v>
      </c>
      <c r="E1611" s="12" t="s">
        <v>41</v>
      </c>
      <c r="F1611" s="12" t="s">
        <v>41</v>
      </c>
      <c r="G1611" s="13" t="s">
        <v>96</v>
      </c>
      <c r="H1611" s="13" t="s">
        <v>10374</v>
      </c>
      <c r="I1611" s="13" t="s">
        <v>586</v>
      </c>
      <c r="J1611" s="11" t="s">
        <v>143</v>
      </c>
      <c r="K1611" s="14" t="s">
        <v>39647</v>
      </c>
      <c r="L1611" s="14" t="s">
        <v>1</v>
      </c>
      <c r="M1611" s="15">
        <v>174</v>
      </c>
      <c r="N1611" s="15">
        <v>174</v>
      </c>
      <c r="O1611" s="15">
        <v>174</v>
      </c>
      <c r="P1611" s="11" t="s">
        <v>56</v>
      </c>
      <c r="Q1611" s="13" t="s">
        <v>57</v>
      </c>
      <c r="R1611" s="13" t="s">
        <v>58</v>
      </c>
      <c r="S1611" s="16">
        <v>32.851266000000003</v>
      </c>
      <c r="T1611" s="16">
        <v>-100.3342</v>
      </c>
    </row>
    <row r="1612" spans="1:20" x14ac:dyDescent="0.3">
      <c r="A1612" s="3" t="s">
        <v>1</v>
      </c>
    </row>
    <row r="1613" spans="1:20" ht="138" customHeight="1" x14ac:dyDescent="0.3">
      <c r="A1613" s="17" t="s">
        <v>30997</v>
      </c>
      <c r="B1613" s="17"/>
      <c r="C1613" s="17"/>
      <c r="D1613" s="17"/>
      <c r="E1613" s="17"/>
      <c r="F1613" s="17"/>
      <c r="G1613" s="17"/>
      <c r="H1613" s="17"/>
      <c r="I1613" s="17"/>
      <c r="J1613" s="17"/>
      <c r="K1613" s="17"/>
      <c r="L1613" s="17"/>
      <c r="M1613" s="17"/>
      <c r="N1613" s="17"/>
      <c r="O1613" s="17"/>
      <c r="P1613" s="17"/>
      <c r="Q1613" s="17"/>
      <c r="R1613" s="17"/>
      <c r="S1613" s="17"/>
      <c r="T1613" s="17"/>
    </row>
  </sheetData>
  <mergeCells count="2">
    <mergeCell ref="A1:L1"/>
    <mergeCell ref="A1613:T1613"/>
  </mergeCells>
  <hyperlinks>
    <hyperlink ref="E4" r:id="rId1" display="https://www.google.com/maps/@37.883300,-84.101700,450m/data=!3m1!1e3!4m5!3m4!1s0x0:0x0!8m2!3d37.883300!4d-84.101700" xr:uid="{B1FCD691-C7D7-4BAE-8C52-CBC70C85B180}"/>
    <hyperlink ref="F4" r:id="rId2" display="https://www.bing.com/maps?cp=37.883300~-84.101700&amp;style=o&amp;lvl=18&amp;dir=0&amp;sp=point.37.883300_-84.101700_J K Smith" xr:uid="{FE246F8B-7C57-4F4E-AFAA-41E1A707CBAD}"/>
    <hyperlink ref="E5" r:id="rId3" display="https://www.google.com/maps/@37.883300,-84.101700,450m/data=!3m1!1e3!4m5!3m4!1s0x0:0x0!8m2!3d37.883300!4d-84.101700" xr:uid="{1E234AAD-BEDB-4665-BE23-CE607497883A}"/>
    <hyperlink ref="F5" r:id="rId4" display="https://www.bing.com/maps?cp=37.883300~-84.101700&amp;style=o&amp;lvl=18&amp;dir=0&amp;sp=point.37.883300_-84.101700_J K Smith" xr:uid="{4B8489E1-7D07-4988-8221-72210089B52E}"/>
    <hyperlink ref="E6" r:id="rId5" display="https://www.google.com/maps/@37.883300,-84.101700,450m/data=!3m1!1e3!4m5!3m4!1s0x0:0x0!8m2!3d37.883300!4d-84.101700" xr:uid="{40C76DEB-1969-413F-AB26-AD86810E7776}"/>
    <hyperlink ref="F6" r:id="rId6" display="https://www.bing.com/maps?cp=37.883300~-84.101700&amp;style=o&amp;lvl=18&amp;dir=0&amp;sp=point.37.883300_-84.101700_J K Smith" xr:uid="{28FFC1FC-0FC0-489A-B6A4-B914A437A809}"/>
    <hyperlink ref="E7" r:id="rId7" display="https://www.google.com/maps/@37.883300,-84.101700,450m/data=!3m1!1e3!4m5!3m4!1s0x0:0x0!8m2!3d37.883300!4d-84.101700" xr:uid="{EDFE0E2F-6B3C-42A7-8D57-CEB806FD6596}"/>
    <hyperlink ref="F7" r:id="rId8" display="https://www.bing.com/maps?cp=37.883300~-84.101700&amp;style=o&amp;lvl=18&amp;dir=0&amp;sp=point.37.883300_-84.101700_J K Smith" xr:uid="{2289FE20-3D48-4912-A489-ECB3DC289A4E}"/>
    <hyperlink ref="E8" r:id="rId9" display="https://www.google.com/maps/@64.847743,-147.735063,450m/data=!3m1!1e3!4m5!3m4!1s0x0:0x0!8m2!3d64.847743!4d-147.735063" xr:uid="{408BAA51-B0F6-470E-BA47-F23121C2CD1D}"/>
    <hyperlink ref="F8" r:id="rId10" display="https://www.bing.com/maps?cp=64.847743~-147.735063&amp;style=o&amp;lvl=18&amp;dir=0&amp;sp=point.64.847743_-147.735063_Chena Power Plant" xr:uid="{385E798D-472A-44EC-A432-40B1FFC0AD76}"/>
    <hyperlink ref="E9" r:id="rId11" display="https://www.google.com/maps/@29.733056,-81.632778,450m/data=!3m1!1e3!4m5!3m4!1s0x0:0x0!8m2!3d29.733056!4d-81.632778" xr:uid="{D8F51B3D-A0A1-40F3-AFB1-12DDE777F00E}"/>
    <hyperlink ref="F9" r:id="rId12" display="https://www.bing.com/maps?cp=29.733056~-81.632778&amp;style=o&amp;lvl=18&amp;dir=0&amp;sp=point.29.733056_-81.632778_Seminole (FL)" xr:uid="{EA91BF9C-EB34-4298-9F1A-EE7FBC173518}"/>
    <hyperlink ref="E10" r:id="rId13" display="https://www.google.com/maps/@38.488900,-112.853300,450m/data=!3m1!1e3!4m5!3m4!1s0x0:0x0!8m2!3d38.488900!4d-112.853300" xr:uid="{264BC47C-4915-4537-875F-F05E842F3BFB}"/>
    <hyperlink ref="F10" r:id="rId14" display="https://www.bing.com/maps?cp=38.488900~-112.853300&amp;style=o&amp;lvl=18&amp;dir=0&amp;sp=point.38.488900_-112.853300_Blundell" xr:uid="{C250631B-309F-4998-995A-1F158BE7D58B}"/>
    <hyperlink ref="E11" r:id="rId15" display="https://www.google.com/maps/@33.918151,-118.427648,450m/data=!3m1!1e3!4m5!3m4!1s0x0:0x0!8m2!3d33.918151!4d-118.427648" xr:uid="{E5BD3F5A-E308-423E-BCD9-9F82DE159F0A}"/>
    <hyperlink ref="F11" r:id="rId16" display="https://www.bing.com/maps?cp=33.918151~-118.427648&amp;style=o&amp;lvl=18&amp;dir=0&amp;sp=point.33.918151_-118.427648_Scattergood" xr:uid="{E24A73D2-494A-4908-9433-8615118E3E77}"/>
    <hyperlink ref="E12" r:id="rId17" display="https://www.google.com/maps/@33.918151,-118.427648,450m/data=!3m1!1e3!4m5!3m4!1s0x0:0x0!8m2!3d33.918151!4d-118.427648" xr:uid="{B04166F3-7B6E-4342-B244-D66491670CD1}"/>
    <hyperlink ref="F12" r:id="rId18" display="https://www.bing.com/maps?cp=33.918151~-118.427648&amp;style=o&amp;lvl=18&amp;dir=0&amp;sp=point.33.918151_-118.427648_Scattergood" xr:uid="{C6246FD4-F43B-4054-8135-1E7853A64C76}"/>
    <hyperlink ref="E13" r:id="rId19" display="https://www.google.com/maps/@41.448420,-73.295321,450m/data=!3m1!1e3!4m5!3m4!1s0x0:0x0!8m2!3d41.448420!4d-73.295321" xr:uid="{33B2A615-C038-4CEA-BEA3-7422DADE13E8}"/>
    <hyperlink ref="F13" r:id="rId20" display="https://www.bing.com/maps?cp=41.448420~-73.295321&amp;style=o&amp;lvl=18&amp;dir=0&amp;sp=point.41.448420_-73.295321_Shepaug" xr:uid="{47C0D0F2-D926-4B3A-841D-524437F46700}"/>
    <hyperlink ref="E14" r:id="rId21" display="https://www.google.com/maps/@28.080100,-81.922900,450m/data=!3m1!1e3!4m5!3m4!1s0x0:0x0!8m2!3d28.080100!4d-81.922900" xr:uid="{8A25CE5C-415B-4244-B9EC-065E6E27A0C2}"/>
    <hyperlink ref="F14" r:id="rId22" display="https://www.bing.com/maps?cp=28.080100~-81.922900&amp;style=o&amp;lvl=18&amp;dir=0&amp;sp=point.28.080100_-81.922900_C D McIntosh Jr" xr:uid="{A35189C9-64DA-4FF8-87F6-BA27DAF21767}"/>
    <hyperlink ref="E15" r:id="rId23" display="https://www.google.com/maps/@28.080100,-81.922900,450m/data=!3m1!1e3!4m5!3m4!1s0x0:0x0!8m2!3d28.080100!4d-81.922900" xr:uid="{A77DC9B8-8804-4A61-AF28-02277632187F}"/>
    <hyperlink ref="F15" r:id="rId24" display="https://www.bing.com/maps?cp=28.080100~-81.922900&amp;style=o&amp;lvl=18&amp;dir=0&amp;sp=point.28.080100_-81.922900_C D McIntosh Jr" xr:uid="{3B13FF2F-3AF6-4A93-9EBF-00312814D80D}"/>
    <hyperlink ref="E16" r:id="rId25" display="https://www.google.com/maps/@30.452200,-84.400000,450m/data=!3m1!1e3!4m5!3m4!1s0x0:0x0!8m2!3d30.452200!4d-84.400000" xr:uid="{AB64AD6C-32E0-4783-8004-626F6B7EB4CA}"/>
    <hyperlink ref="F16" r:id="rId26" display="https://www.bing.com/maps?cp=30.452200~-84.400000&amp;style=o&amp;lvl=18&amp;dir=0&amp;sp=point.30.452200_-84.400000_Arvah B Hopkins" xr:uid="{076BE8E1-47C5-4556-A391-D8073D391A58}"/>
    <hyperlink ref="E17" r:id="rId27" display="https://www.google.com/maps/@30.452200,-84.400000,450m/data=!3m1!1e3!4m5!3m4!1s0x0:0x0!8m2!3d30.452200!4d-84.400000" xr:uid="{D3C6516B-861F-46CD-8402-0AC289626DB6}"/>
    <hyperlink ref="F17" r:id="rId28" display="https://www.bing.com/maps?cp=30.452200~-84.400000&amp;style=o&amp;lvl=18&amp;dir=0&amp;sp=point.30.452200_-84.400000_Arvah B Hopkins" xr:uid="{D027C2FB-451C-47B9-B63E-36D2E8F9F18A}"/>
    <hyperlink ref="E18" r:id="rId29" display="https://www.google.com/maps/@30.452200,-84.400000,450m/data=!3m1!1e3!4m5!3m4!1s0x0:0x0!8m2!3d30.452200!4d-84.400000" xr:uid="{73D70DD2-7186-4574-9059-C17F83FB58CD}"/>
    <hyperlink ref="F18" r:id="rId30" display="https://www.bing.com/maps?cp=30.452200~-84.400000&amp;style=o&amp;lvl=18&amp;dir=0&amp;sp=point.30.452200_-84.400000_Arvah B Hopkins" xr:uid="{433E96BF-3D44-4645-9D34-9F60E1EF9C68}"/>
    <hyperlink ref="E19" r:id="rId31" display="https://www.google.com/maps/@41.835278,-106.242778,450m/data=!3m1!1e3!4m5!3m4!1s0x0:0x0!8m2!3d41.835278!4d-106.242778" xr:uid="{57E2C3C3-9205-450F-AD68-3EB8FAC6171D}"/>
    <hyperlink ref="F19" r:id="rId32" display="https://www.bing.com/maps?cp=41.835278~-106.242778&amp;style=o&amp;lvl=18&amp;dir=0&amp;sp=point.41.835278_-106.242778_Medicine Bow" xr:uid="{8CBBBB54-0404-40B0-9C81-264FF147FEFD}"/>
    <hyperlink ref="E20" r:id="rId33" display="https://www.google.com/maps/@41.835278,-106.242778,450m/data=!3m1!1e3!4m5!3m4!1s0x0:0x0!8m2!3d41.835278!4d-106.242778" xr:uid="{EAA21981-BF8A-4391-AD1B-26C58F777D6D}"/>
    <hyperlink ref="F20" r:id="rId34" display="https://www.bing.com/maps?cp=41.835278~-106.242778&amp;style=o&amp;lvl=18&amp;dir=0&amp;sp=point.41.835278_-106.242778_Medicine Bow" xr:uid="{975095D3-49DE-4EDE-82AE-B0C849673D26}"/>
    <hyperlink ref="E21" r:id="rId35" display="https://www.google.com/maps/@48.863333,-117.345277,450m/data=!3m1!1e3!4m5!3m4!1s0x0:0x0!8m2!3d48.863333!4d-117.345277" xr:uid="{36A9C191-6E72-437F-90B3-4B66FB7085D6}"/>
    <hyperlink ref="F21" r:id="rId36" display="https://www.bing.com/maps?cp=48.863333~-117.345277&amp;style=o&amp;lvl=18&amp;dir=0&amp;sp=point.48.863333_-117.345277_Sullivan CR" xr:uid="{CDCA3B11-4790-43CF-98F6-6E95D5DA5A80}"/>
    <hyperlink ref="E22" r:id="rId37" display="https://www.google.com/maps/@48.863333,-117.345277,450m/data=!3m1!1e3!4m5!3m4!1s0x0:0x0!8m2!3d48.863333!4d-117.345277" xr:uid="{3520113F-6483-48CC-AAA2-5E5E480E5565}"/>
    <hyperlink ref="F22" r:id="rId38" display="https://www.bing.com/maps?cp=48.863333~-117.345277&amp;style=o&amp;lvl=18&amp;dir=0&amp;sp=point.48.863333_-117.345277_Sullivan CR" xr:uid="{B70BC88C-F3BB-4915-8B6C-571AD1AFF17B}"/>
    <hyperlink ref="E23" r:id="rId39" display="https://www.google.com/maps/@44.875000,-68.673055,450m/data=!3m1!1e3!4m5!3m4!1s0x0:0x0!8m2!3d44.875000!4d-68.673055" xr:uid="{4F8E7457-ABE6-4F08-9E4E-9E966B315915}"/>
    <hyperlink ref="F23" r:id="rId40" display="https://www.bing.com/maps?cp=44.875000~-68.673055&amp;style=o&amp;lvl=18&amp;dir=0&amp;sp=point.44.875000_-68.673055_Basin Mills" xr:uid="{A1FA55FA-0C35-42C0-BFB6-4C24908B505A}"/>
    <hyperlink ref="E24" r:id="rId41" display="https://www.google.com/maps/@44.875000,-68.673055,450m/data=!3m1!1e3!4m5!3m4!1s0x0:0x0!8m2!3d44.875000!4d-68.673055" xr:uid="{8671A962-DF6D-4DD7-B752-276D27FE8122}"/>
    <hyperlink ref="F24" r:id="rId42" display="https://www.bing.com/maps?cp=44.875000~-68.673055&amp;style=o&amp;lvl=18&amp;dir=0&amp;sp=point.44.875000_-68.673055_Basin Mills" xr:uid="{12EA449E-EECA-46A2-BBAD-3A8C630AFB61}"/>
    <hyperlink ref="E25" r:id="rId43" display="https://www.google.com/maps/@44.875000,-68.673055,450m/data=!3m1!1e3!4m5!3m4!1s0x0:0x0!8m2!3d44.875000!4d-68.673055" xr:uid="{ECED0728-C875-4658-B514-53B2E6945751}"/>
    <hyperlink ref="F25" r:id="rId44" display="https://www.bing.com/maps?cp=44.875000~-68.673055&amp;style=o&amp;lvl=18&amp;dir=0&amp;sp=point.44.875000_-68.673055_Basin Mills" xr:uid="{F097F9B7-9715-43BE-80EF-40E6EEDDDFCC}"/>
    <hyperlink ref="E26" r:id="rId45" display="https://www.google.com/maps/@44.836667,-68.698055,450m/data=!3m1!1e3!4m5!3m4!1s0x0:0x0!8m2!3d44.836667!4d-68.698055" xr:uid="{CE1ED8D6-8EEF-4E04-914E-40266D565995}"/>
    <hyperlink ref="F26" r:id="rId46" display="https://www.bing.com/maps?cp=44.836667~-68.698055&amp;style=o&amp;lvl=18&amp;dir=0&amp;sp=point.44.836667_-68.698055_Veazie C" xr:uid="{9CF558EA-2964-40D5-927E-8589727A3876}"/>
    <hyperlink ref="E27" r:id="rId47" display="https://www.google.com/maps/@60.555889,-145.752983,450m/data=!3m1!1e3!4m5!3m4!1s0x0:0x0!8m2!3d60.555889!4d-145.752983" xr:uid="{0DD0D0E8-2106-43F4-A6D1-7298A9E7723F}"/>
    <hyperlink ref="F27" r:id="rId48" display="https://www.bing.com/maps?cp=60.555889~-145.752983&amp;style=o&amp;lvl=18&amp;dir=0&amp;sp=point.60.555889_-145.752983_Orca" xr:uid="{8C272011-88F9-45B2-B1C9-B9271BE10D6C}"/>
    <hyperlink ref="E28" r:id="rId49" display="https://www.google.com/maps/@60.555889,-145.752983,450m/data=!3m1!1e3!4m5!3m4!1s0x0:0x0!8m2!3d60.555889!4d-145.752983" xr:uid="{56E29C43-245A-4131-A550-0D7A1E041846}"/>
    <hyperlink ref="F28" r:id="rId50" display="https://www.bing.com/maps?cp=60.555889~-145.752983&amp;style=o&amp;lvl=18&amp;dir=0&amp;sp=point.60.555889_-145.752983_Orca" xr:uid="{345A0DC9-06E7-46D0-A09E-AADC3C13ECA8}"/>
    <hyperlink ref="E29" r:id="rId51" display="https://www.google.com/maps/@39.394414,-101.058372,450m/data=!3m1!1e3!4m5!3m4!1s0x0:0x0!8m2!3d39.394414!4d-101.058372" xr:uid="{0F5923F6-708E-4143-A421-C4237F041B75}"/>
    <hyperlink ref="F29" r:id="rId52" display="https://www.bing.com/maps?cp=39.394414~-101.058372&amp;style=o&amp;lvl=18&amp;dir=0&amp;sp=point.39.394414_-101.058372_Colby City of" xr:uid="{F8FB59AB-5628-4B6D-AF93-FCF213EB19C1}"/>
    <hyperlink ref="E30" r:id="rId53" display="https://www.google.com/maps/@37.235400,-97.011000,450m/data=!3m1!1e3!4m5!3m4!1s0x0:0x0!8m2!3d37.235400!4d-97.011000" xr:uid="{E85EB573-3A35-429E-9328-201A99D64904}"/>
    <hyperlink ref="F30" r:id="rId54" display="https://www.bing.com/maps?cp=37.235400~-97.011000&amp;style=o&amp;lvl=18&amp;dir=0&amp;sp=point.37.235400_-97.011000_West 14th Street" xr:uid="{4D6D36F1-2684-4618-882B-0D77EBD4AFB1}"/>
    <hyperlink ref="E31" r:id="rId55" display="https://www.google.com/maps/@41.769400,-70.509700,450m/data=!3m1!1e3!4m5!3m4!1s0x0:0x0!8m2!3d41.769400!4d-70.509700" xr:uid="{435680AE-580E-4942-91F6-02FF7564D55D}"/>
    <hyperlink ref="F31" r:id="rId56" display="https://www.bing.com/maps?cp=41.769400~-70.509700&amp;style=o&amp;lvl=18&amp;dir=0&amp;sp=point.41.769400_-70.509700_Canal" xr:uid="{B7E76426-3CE3-49EE-B22E-FA2CC2598D9D}"/>
    <hyperlink ref="E32" r:id="rId57" display="https://www.google.com/maps/@42.211900,-72.603600,450m/data=!3m1!1e3!4m5!3m4!1s0x0:0x0!8m2!3d42.211900!4d-72.603600" xr:uid="{E0E2BF75-B7E4-41AA-98E8-5F70AD046798}"/>
    <hyperlink ref="F32" r:id="rId58" display="https://www.bing.com/maps?cp=42.211900~-72.603600&amp;style=o&amp;lvl=18&amp;dir=0&amp;sp=point.42.211900_-72.603600_Hadley Falls" xr:uid="{02F236FB-47D8-4F02-9437-7CA43B752DE4}"/>
    <hyperlink ref="E33" r:id="rId59" display="https://www.google.com/maps/@42.200592,-72.594432,450m/data=!3m1!1e3!4m5!3m4!1s0x0:0x0!8m2!3d42.200592!4d-72.594432" xr:uid="{44780BE0-BDA0-46B5-9D3F-C504CBE6C7CA}"/>
    <hyperlink ref="F33" r:id="rId60" display="https://www.bing.com/maps?cp=42.200592~-72.594432&amp;style=o&amp;lvl=18&amp;dir=0&amp;sp=point.42.200592_-72.594432_Riverside Holyoke" xr:uid="{3C3BA876-5636-4088-B207-9778AE3DF445}"/>
    <hyperlink ref="E34" r:id="rId61" display="https://www.google.com/maps/@44.810800,-93.250100,450m/data=!3m1!1e3!4m5!3m4!1s0x0:0x0!8m2!3d44.810800!4d-93.250100" xr:uid="{7C4A718A-BD87-4AE8-B130-92F63BE87411}"/>
    <hyperlink ref="F34" r:id="rId62" display="https://www.bing.com/maps?cp=44.810800~-93.250100&amp;style=o&amp;lvl=18&amp;dir=0&amp;sp=point.44.810800_-93.250100_Black Dog" xr:uid="{A0826B46-614C-44EA-A7C5-EE125AC5A5A3}"/>
    <hyperlink ref="E35" r:id="rId63" display="https://www.google.com/maps/@44.810800,-93.250100,450m/data=!3m1!1e3!4m5!3m4!1s0x0:0x0!8m2!3d44.810800!4d-93.250100" xr:uid="{6B564930-764B-4223-AB34-B4D9D920050C}"/>
    <hyperlink ref="F35" r:id="rId64" display="https://www.bing.com/maps?cp=44.810800~-93.250100&amp;style=o&amp;lvl=18&amp;dir=0&amp;sp=point.44.810800_-93.250100_Black Dog" xr:uid="{41E07457-1C2C-49F4-985C-05E4E88F1379}"/>
    <hyperlink ref="E36" r:id="rId65" display="https://www.google.com/maps/@44.810800,-93.250100,450m/data=!3m1!1e3!4m5!3m4!1s0x0:0x0!8m2!3d44.810800!4d-93.250100" xr:uid="{51BFEDF3-42D2-4457-B6E9-226CBDB5B571}"/>
    <hyperlink ref="F36" r:id="rId66" display="https://www.bing.com/maps?cp=44.810800~-93.250100&amp;style=o&amp;lvl=18&amp;dir=0&amp;sp=point.44.810800_-93.250100_Black Dog" xr:uid="{54C6C7C7-94A6-4C5F-8139-047DBB8B81BB}"/>
    <hyperlink ref="E37" r:id="rId67" display="https://www.google.com/maps/@39.290800,-74.636400,450m/data=!3m1!1e3!4m5!3m4!1s0x0:0x0!8m2!3d39.290800!4d-74.636400" xr:uid="{14EEE06C-C769-4230-A618-9685425D9403}"/>
    <hyperlink ref="F37" r:id="rId68" display="https://www.bing.com/maps?cp=39.290800~-74.636400&amp;style=o&amp;lvl=18&amp;dir=0&amp;sp=point.39.290800_-74.636400_B L England" xr:uid="{2496984B-7A43-4BDF-999D-8BFFF5300F59}"/>
    <hyperlink ref="E38" r:id="rId69" display="https://www.google.com/maps/@39.683100,-75.508300,450m/data=!3m1!1e3!4m5!3m4!1s0x0:0x0!8m2!3d39.683100!4d-75.508300" xr:uid="{307FFA49-AF96-4723-9EB9-DF44718DF9A1}"/>
    <hyperlink ref="F38" r:id="rId70" display="https://www.bing.com/maps?cp=39.683100~-75.508300&amp;style=o&amp;lvl=18&amp;dir=0&amp;sp=point.39.683100_-75.508300_Deepwater" xr:uid="{4F3D2BD4-9564-43F6-B95B-6BF5379C7D3E}"/>
    <hyperlink ref="E39" r:id="rId71" display="https://www.google.com/maps/@39.683100,-75.508300,450m/data=!3m1!1e3!4m5!3m4!1s0x0:0x0!8m2!3d39.683100!4d-75.508300" xr:uid="{7B0E366A-8AA7-49A9-AE93-94FAD3842B11}"/>
    <hyperlink ref="F39" r:id="rId72" display="https://www.bing.com/maps?cp=39.683100~-75.508300&amp;style=o&amp;lvl=18&amp;dir=0&amp;sp=point.39.683100_-75.508300_Deepwater" xr:uid="{0EFFB6D8-282C-448F-9951-1F3435BA8D4C}"/>
    <hyperlink ref="E40" r:id="rId73" display="https://www.google.com/maps/@40.663500,-74.005100,450m/data=!3m1!1e3!4m5!3m4!1s0x0:0x0!8m2!3d40.663500!4d-74.005100" xr:uid="{4088AB70-6712-4703-8ECC-B77BEF56E814}"/>
    <hyperlink ref="F40" r:id="rId74" display="https://www.bing.com/maps?cp=40.663500~-74.005100&amp;style=o&amp;lvl=18&amp;dir=0&amp;sp=point.40.663500_-74.005100_Gowanus Gas Turbines Generating" xr:uid="{E0E052CA-4A8B-4206-B49F-6E683BCD5975}"/>
    <hyperlink ref="E41" r:id="rId75" display="https://www.google.com/maps/@40.759167,-73.946111,450m/data=!3m1!1e3!4m5!3m4!1s0x0:0x0!8m2!3d40.759167!4d-73.946111" xr:uid="{7BD8BE5E-6019-42F4-8768-34A440A8C99A}"/>
    <hyperlink ref="F41" r:id="rId76" display="https://www.bing.com/maps?cp=40.759167~-73.946111&amp;style=o&amp;lvl=18&amp;dir=0&amp;sp=point.40.759167_-73.946111_Ravenswood" xr:uid="{4AE169D1-6A57-49E0-9CCC-4D48E1C8AB76}"/>
    <hyperlink ref="E42" r:id="rId77" display="https://www.google.com/maps/@40.759167,-73.946111,450m/data=!3m1!1e3!4m5!3m4!1s0x0:0x0!8m2!3d40.759167!4d-73.946111" xr:uid="{320876DA-B57D-4CDB-8613-50B5A18630D9}"/>
    <hyperlink ref="F42" r:id="rId78" display="https://www.bing.com/maps?cp=40.759167~-73.946111&amp;style=o&amp;lvl=18&amp;dir=0&amp;sp=point.40.759167_-73.946111_Ravenswood" xr:uid="{63F556EE-BC2D-4AE7-B740-3E23B80BE555}"/>
    <hyperlink ref="E43" r:id="rId79" display="https://www.google.com/maps/@40.759167,-73.946111,450m/data=!3m1!1e3!4m5!3m4!1s0x0:0x0!8m2!3d40.759167!4d-73.946111" xr:uid="{E08C88FF-0055-4BAD-B5BF-E541A6D0A9A9}"/>
    <hyperlink ref="F43" r:id="rId80" display="https://www.bing.com/maps?cp=40.759167~-73.946111&amp;style=o&amp;lvl=18&amp;dir=0&amp;sp=point.40.759167_-73.946111_Ravenswood" xr:uid="{6F3AA197-8AA5-4E00-B9C5-00BDA51D0214}"/>
    <hyperlink ref="E44" r:id="rId81" display="https://www.google.com/maps/@41.204400,-73.968900,450m/data=!3m1!1e3!4m5!3m4!1s0x0:0x0!8m2!3d41.204400!4d-73.968900" xr:uid="{5D7F3A67-4554-4B42-B579-B0578AFCA7FD}"/>
    <hyperlink ref="F44" r:id="rId82" display="https://www.bing.com/maps?cp=41.204400~-73.968900&amp;style=o&amp;lvl=18&amp;dir=0&amp;sp=point.41.204400_-73.968900_Bowline Point" xr:uid="{AAC39E74-F04D-4A1D-AAB3-D001EA9510E9}"/>
    <hyperlink ref="E45" r:id="rId83" display="https://www.google.com/maps/@35.220000,-81.759400,450m/data=!3m1!1e3!4m5!3m4!1s0x0:0x0!8m2!3d35.220000!4d-81.759400" xr:uid="{D4896B40-BE5A-4A69-AAFE-63C85F7EEC37}"/>
    <hyperlink ref="F45" r:id="rId84" display="https://www.bing.com/maps?cp=35.220000~-81.759400&amp;style=o&amp;lvl=18&amp;dir=0&amp;sp=point.35.220000_-81.759400_James E. Rogers Energy Complex" xr:uid="{F1AD4F8A-AD7B-479F-B87C-1757510D0B58}"/>
    <hyperlink ref="E46" r:id="rId85" display="https://www.google.com/maps/@32.905600,-97.479200,450m/data=!3m1!1e3!4m5!3m4!1s0x0:0x0!8m2!3d32.905600!4d-97.479200" xr:uid="{096B49A2-09C9-408E-AF2E-A85F55D0F762}"/>
    <hyperlink ref="F46" r:id="rId86" display="https://www.bing.com/maps?cp=32.905600~-97.479200&amp;style=o&amp;lvl=18&amp;dir=0&amp;sp=point.32.905600_-97.479200_Eagle Mountain" xr:uid="{B4F52D5B-5B4C-4975-880F-52C723127C2D}"/>
    <hyperlink ref="E47" r:id="rId87" display="https://www.google.com/maps/@32.905600,-97.479200,450m/data=!3m1!1e3!4m5!3m4!1s0x0:0x0!8m2!3d32.905600!4d-97.479200" xr:uid="{A434CC8E-035C-4D64-B8CA-DF778BA49930}"/>
    <hyperlink ref="F47" r:id="rId88" display="https://www.bing.com/maps?cp=32.905600~-97.479200&amp;style=o&amp;lvl=18&amp;dir=0&amp;sp=point.32.905600_-97.479200_Eagle Mountain" xr:uid="{220CD508-B6E4-4FEC-BDD1-7A639D58513C}"/>
    <hyperlink ref="E48" r:id="rId89" display="https://www.google.com/maps/@32.905600,-97.479200,450m/data=!3m1!1e3!4m5!3m4!1s0x0:0x0!8m2!3d32.905600!4d-97.479200" xr:uid="{3A683552-949C-47AF-AE7D-97E180D307F8}"/>
    <hyperlink ref="F48" r:id="rId90" display="https://www.bing.com/maps?cp=32.905600~-97.479200&amp;style=o&amp;lvl=18&amp;dir=0&amp;sp=point.32.905600_-97.479200_Eagle Mountain" xr:uid="{989AC56F-2BE8-40B0-8E33-115C73328DF2}"/>
    <hyperlink ref="E49" r:id="rId91" display="https://www.google.com/maps/@32.335800,-100.915600,450m/data=!3m1!1e3!4m5!3m4!1s0x0:0x0!8m2!3d32.335800!4d-100.915600" xr:uid="{493D18F0-D835-4E32-A349-E0B295D1D20F}"/>
    <hyperlink ref="F49" r:id="rId92" display="https://www.bing.com/maps?cp=32.335800~-100.915600&amp;style=o&amp;lvl=18&amp;dir=0&amp;sp=point.32.335800_-100.915600_Morgan Creek" xr:uid="{F5B5128C-31A6-48F8-A492-FD09E705D504}"/>
    <hyperlink ref="E50" r:id="rId93" display="https://www.google.com/maps/@31.820600,-96.054400,450m/data=!3m1!1e3!4m5!3m4!1s0x0:0x0!8m2!3d31.820600!4d-96.054400" xr:uid="{4FAFE766-E72B-4FEF-963C-0D64E5445345}"/>
    <hyperlink ref="F50" r:id="rId94" display="https://www.bing.com/maps?cp=31.820600~-96.054400&amp;style=o&amp;lvl=18&amp;dir=0&amp;sp=point.31.820600_-96.054400_Big Brown" xr:uid="{C2BB6823-D739-4A41-A246-1D64DC2928C2}"/>
    <hyperlink ref="E51" r:id="rId95" display="https://www.google.com/maps/@31.464700,-96.985000,450m/data=!3m1!1e3!4m5!3m4!1s0x0:0x0!8m2!3d31.464700!4d-96.985000" xr:uid="{BD2BC635-F4CE-492C-A45F-C3FDD9439B81}"/>
    <hyperlink ref="F51" r:id="rId96" display="https://www.bing.com/maps?cp=31.464700~-96.985000&amp;style=o&amp;lvl=18&amp;dir=0&amp;sp=point.31.464700_-96.985000_Lake Creek" xr:uid="{74CA261A-D08F-41AA-8886-C357571ED2E2}"/>
    <hyperlink ref="E52" r:id="rId97" display="https://www.google.com/maps/@31.464700,-96.985000,450m/data=!3m1!1e3!4m5!3m4!1s0x0:0x0!8m2!3d31.464700!4d-96.985000" xr:uid="{0EDC7AEB-7BEC-4187-87E7-2CC06240556C}"/>
    <hyperlink ref="F52" r:id="rId98" display="https://www.bing.com/maps?cp=31.464700~-96.985000&amp;style=o&amp;lvl=18&amp;dir=0&amp;sp=point.31.464700_-96.985000_Lake Creek" xr:uid="{3F12A209-B89A-430A-9D26-57D5F31BCD2C}"/>
    <hyperlink ref="E53" r:id="rId99" display="https://www.google.com/maps/@31.572800,-96.964200,450m/data=!3m1!1e3!4m5!3m4!1s0x0:0x0!8m2!3d31.572800!4d-96.964200" xr:uid="{A56060F4-81D0-446E-865A-8E4F16C26D09}"/>
    <hyperlink ref="F53" r:id="rId100" display="https://www.bing.com/maps?cp=31.572800~-96.964200&amp;style=o&amp;lvl=18&amp;dir=0&amp;sp=point.31.572800_-96.964200_Tradinghouse" xr:uid="{B2BAC3F0-5CC1-4641-9B30-31B71B41357B}"/>
    <hyperlink ref="E54" r:id="rId101" display="https://www.google.com/maps/@31.572800,-96.964200,450m/data=!3m1!1e3!4m5!3m4!1s0x0:0x0!8m2!3d31.572800!4d-96.964200" xr:uid="{EBB1CD83-792F-4CE0-B0F7-2EEB5F49DF2B}"/>
    <hyperlink ref="F54" r:id="rId102" display="https://www.bing.com/maps?cp=31.572800~-96.964200&amp;style=o&amp;lvl=18&amp;dir=0&amp;sp=point.31.572800_-96.964200_Tradinghouse" xr:uid="{89CBA37A-972F-44FA-A4D2-F9D2DA30D9B8}"/>
    <hyperlink ref="E55" r:id="rId103" display="https://www.google.com/maps/@33.628143,-96.367605,450m/data=!3m1!1e3!4m5!3m4!1s0x0:0x0!8m2!3d33.628143!4d-96.367605" xr:uid="{B3B136EB-9762-4026-A730-8C80A315A094}"/>
    <hyperlink ref="F55" r:id="rId104" display="https://www.bing.com/maps?cp=33.628143~-96.367605&amp;style=o&amp;lvl=18&amp;dir=0&amp;sp=point.33.628143_-96.367605_Valley (TX)" xr:uid="{99120819-72AC-4BBB-B252-8B5C01DDD6CF}"/>
    <hyperlink ref="E56" r:id="rId105" display="https://www.google.com/maps/@44.540000,-88.008600,450m/data=!3m1!1e3!4m5!3m4!1s0x0:0x0!8m2!3d44.540000!4d-88.008600" xr:uid="{8BB33379-8868-4184-85F4-C408D8ED2AC6}"/>
    <hyperlink ref="F56" r:id="rId106" display="https://www.bing.com/maps?cp=44.540000~-88.008600&amp;style=o&amp;lvl=18&amp;dir=0&amp;sp=point.44.540000_-88.008600_Pulliam" xr:uid="{FD4BEBA4-36EA-442C-B9BC-C683E2199730}"/>
    <hyperlink ref="E57" r:id="rId107" display="https://www.google.com/maps/@44.540000,-88.008600,450m/data=!3m1!1e3!4m5!3m4!1s0x0:0x0!8m2!3d44.540000!4d-88.008600" xr:uid="{52FCDDCF-5410-49CB-A2D6-0C48CCBF32BD}"/>
    <hyperlink ref="F57" r:id="rId108" display="https://www.bing.com/maps?cp=44.540000~-88.008600&amp;style=o&amp;lvl=18&amp;dir=0&amp;sp=point.44.540000_-88.008600_Pulliam" xr:uid="{5B13A3E6-5976-4D7A-A223-20CE789EFA77}"/>
    <hyperlink ref="E58" r:id="rId109" display="https://www.google.com/maps/@44.082000,-87.655800,450m/data=!3m1!1e3!4m5!3m4!1s0x0:0x0!8m2!3d44.082000!4d-87.655800" xr:uid="{8BD4C755-8B0B-45B8-8FE0-BC441E27D477}"/>
    <hyperlink ref="F58" r:id="rId110" display="https://www.bing.com/maps?cp=44.082000~-87.655800&amp;style=o&amp;lvl=18&amp;dir=0&amp;sp=point.44.082000_-87.655800_Manitowoc" xr:uid="{ED35F92D-4116-423B-93B4-88BEFA6FA57B}"/>
    <hyperlink ref="E59" r:id="rId111" display="https://www.google.com/maps/@39.287500,-111.266389,450m/data=!3m1!1e3!4m5!3m4!1s0x0:0x0!8m2!3d39.287500!4d-111.266389" xr:uid="{762020E6-62B3-4EFE-AFA4-CC7D0A293B36}"/>
    <hyperlink ref="F59" r:id="rId112" display="https://www.bing.com/maps?cp=39.287500~-111.266389&amp;style=o&amp;lvl=18&amp;dir=0&amp;sp=point.39.287500_-111.266389_Joes Valley Dam" xr:uid="{586E9D48-E031-4242-8413-BCBC97434032}"/>
    <hyperlink ref="E60" r:id="rId113" display="https://www.google.com/maps/@39.287500,-111.266389,450m/data=!3m1!1e3!4m5!3m4!1s0x0:0x0!8m2!3d39.287500!4d-111.266389" xr:uid="{1C1F6412-DF91-4FB6-8107-3E754E524D28}"/>
    <hyperlink ref="F60" r:id="rId114" display="https://www.bing.com/maps?cp=39.287500~-111.266389&amp;style=o&amp;lvl=18&amp;dir=0&amp;sp=point.39.287500_-111.266389_Joes Valley Dam" xr:uid="{488342F3-4CCC-45FF-B19D-3F18D03449B9}"/>
    <hyperlink ref="E61" r:id="rId115" display="https://www.google.com/maps/@39.287500,-111.266389,450m/data=!3m1!1e3!4m5!3m4!1s0x0:0x0!8m2!3d39.287500!4d-111.266389" xr:uid="{3C587CB9-B7E7-4D7C-BCCD-9B59AB1C063C}"/>
    <hyperlink ref="F61" r:id="rId116" display="https://www.bing.com/maps?cp=39.287500~-111.266389&amp;style=o&amp;lvl=18&amp;dir=0&amp;sp=point.39.287500_-111.266389_Joes Valley Dam" xr:uid="{2F7F697F-EDFE-4BED-B7B2-79B5A3D0049D}"/>
    <hyperlink ref="E62" r:id="rId117" display="https://www.google.com/maps/@27.053600,-80.562800,450m/data=!3m1!1e3!4m5!3m4!1s0x0:0x0!8m2!3d27.053600!4d-80.562800" xr:uid="{77D3509D-8B91-44E1-97BF-AE105B92E006}"/>
    <hyperlink ref="F62" r:id="rId118" display="https://www.bing.com/maps?cp=27.053600~-80.562800&amp;style=o&amp;lvl=18&amp;dir=0&amp;sp=point.27.053600_-80.562800_Martin" xr:uid="{AD3199ED-0508-430B-BDD7-D60B969AECAA}"/>
    <hyperlink ref="E63" r:id="rId119" display="https://www.google.com/maps/@27.053600,-80.562800,450m/data=!3m1!1e3!4m5!3m4!1s0x0:0x0!8m2!3d27.053600!4d-80.562800" xr:uid="{0AF15CF4-77A7-4376-BDA7-A1F412662692}"/>
    <hyperlink ref="F63" r:id="rId120" display="https://www.bing.com/maps?cp=27.053600~-80.562800&amp;style=o&amp;lvl=18&amp;dir=0&amp;sp=point.27.053600_-80.562800_Martin" xr:uid="{31BBCDAF-8EAE-4EAA-B6A6-20990D054114}"/>
    <hyperlink ref="E64" r:id="rId121" display="https://www.google.com/maps/@27.053600,-80.562800,450m/data=!3m1!1e3!4m5!3m4!1s0x0:0x0!8m2!3d27.053600!4d-80.562800" xr:uid="{D7A68F2C-C5CE-4970-B04E-8D5DACFADF66}"/>
    <hyperlink ref="F64" r:id="rId122" display="https://www.bing.com/maps?cp=27.053600~-80.562800&amp;style=o&amp;lvl=18&amp;dir=0&amp;sp=point.27.053600_-80.562800_Martin" xr:uid="{FB134818-2748-4570-BEFB-AC41F0ACB7D4}"/>
    <hyperlink ref="E65" r:id="rId123" display="https://www.google.com/maps/@27.053600,-80.562800,450m/data=!3m1!1e3!4m5!3m4!1s0x0:0x0!8m2!3d27.053600!4d-80.562800" xr:uid="{AD0FB56D-E851-4FBF-89CC-7B1F7AF2433B}"/>
    <hyperlink ref="F65" r:id="rId124" display="https://www.bing.com/maps?cp=27.053600~-80.562800&amp;style=o&amp;lvl=18&amp;dir=0&amp;sp=point.27.053600_-80.562800_Martin" xr:uid="{FB435F1A-4040-4524-8D10-34A011542E15}"/>
    <hyperlink ref="E66" r:id="rId125" display="https://www.google.com/maps/@30.726100,-91.369200,450m/data=!3m1!1e3!4m5!3m4!1s0x0:0x0!8m2!3d30.726100!4d-91.369200" xr:uid="{08D67FA9-6942-40D4-9502-3AE0DF9E347D}"/>
    <hyperlink ref="F66" r:id="rId126" display="https://www.bing.com/maps?cp=30.726100~-91.369200&amp;style=o&amp;lvl=18&amp;dir=0&amp;sp=point.30.726100_-91.369200_Big Cajun 2" xr:uid="{E53E2260-DAC1-41E7-A44C-D3C34158B303}"/>
    <hyperlink ref="E67" r:id="rId127" display="https://www.google.com/maps/@39.168100,-94.697500,450m/data=!3m1!1e3!4m5!3m4!1s0x0:0x0!8m2!3d39.168100!4d-94.697500" xr:uid="{418D750D-AC28-41F1-9C6E-5195BDFC32E8}"/>
    <hyperlink ref="F67" r:id="rId128" display="https://www.bing.com/maps?cp=39.168100~-94.697500&amp;style=o&amp;lvl=18&amp;dir=0&amp;sp=point.39.168100_-94.697500_Nearman Creek" xr:uid="{9E34DABB-EE42-4075-BBE6-EE256D955E33}"/>
    <hyperlink ref="E68" r:id="rId129" display="https://www.google.com/maps/@39.168100,-94.697500,450m/data=!3m1!1e3!4m5!3m4!1s0x0:0x0!8m2!3d39.168100!4d-94.697500" xr:uid="{CE0BE29F-DAAC-472B-956A-770081C4169C}"/>
    <hyperlink ref="F68" r:id="rId130" display="https://www.bing.com/maps?cp=39.168100~-94.697500&amp;style=o&amp;lvl=18&amp;dir=0&amp;sp=point.39.168100_-94.697500_Nearman Creek" xr:uid="{8A586C49-CE00-4F7C-9AE1-9BF8726439E6}"/>
    <hyperlink ref="E69" r:id="rId131" display="https://www.google.com/maps/@42.197800,-72.510600,450m/data=!3m1!1e3!4m5!3m4!1s0x0:0x0!8m2!3d42.197800!4d-72.510600" xr:uid="{CA3CA5EE-E6B2-4924-812C-456FB1784EB7}"/>
    <hyperlink ref="F69" r:id="rId132" display="https://www.bing.com/maps?cp=42.197800~-72.510600&amp;style=o&amp;lvl=18&amp;dir=0&amp;sp=point.42.197800_-72.510600_Stony Brook" xr:uid="{D687FB18-5216-4A23-A2EF-5859052C05F2}"/>
    <hyperlink ref="E70" r:id="rId133" display="https://www.google.com/maps/@42.197800,-72.510600,450m/data=!3m1!1e3!4m5!3m4!1s0x0:0x0!8m2!3d42.197800!4d-72.510600" xr:uid="{193C6D28-012B-47DA-AA1C-6981EB4FA6BA}"/>
    <hyperlink ref="F70" r:id="rId134" display="https://www.bing.com/maps?cp=42.197800~-72.510600&amp;style=o&amp;lvl=18&amp;dir=0&amp;sp=point.42.197800_-72.510600_Stony Brook" xr:uid="{9B9BB3EE-7AA5-4CED-8B4E-E6144AE3C632}"/>
    <hyperlink ref="E71" r:id="rId135" display="https://www.google.com/maps/@36.453070,-97.052790,450m/data=!3m1!1e3!4m5!3m4!1s0x0:0x0!8m2!3d36.453070!4d-97.052790" xr:uid="{78337B96-47E6-4DE0-8BCD-F90E6FE20A73}"/>
    <hyperlink ref="F71" r:id="rId136" display="https://www.bing.com/maps?cp=36.453070~-97.052790&amp;style=o&amp;lvl=18&amp;dir=0&amp;sp=point.36.453070_-97.052790_Sooner" xr:uid="{724B8A80-78DF-48B5-B579-92B2E0BFE6C5}"/>
    <hyperlink ref="E72" r:id="rId137" display="https://www.google.com/maps/@34.298300,-81.315300,450m/data=!3m1!1e3!4m5!3m4!1s0x0:0x0!8m2!3d34.298300!4d-81.315300" xr:uid="{2C90351D-797C-4E8E-97A4-9BC170FE20EE}"/>
    <hyperlink ref="F72" r:id="rId138" display="https://www.bing.com/maps?cp=34.298300~-81.315300&amp;style=o&amp;lvl=18&amp;dir=0&amp;sp=point.34.298300_-81.315300_V C Summer" xr:uid="{39DAE56E-5B61-4746-9E36-E7C983271FD9}"/>
    <hyperlink ref="E73" r:id="rId139" display="https://www.google.com/maps/@34.298300,-81.315300,450m/data=!3m1!1e3!4m5!3m4!1s0x0:0x0!8m2!3d34.298300!4d-81.315300" xr:uid="{FD8B4015-5D62-4E61-BCD6-D8E59042BD27}"/>
    <hyperlink ref="F73" r:id="rId140" display="https://www.bing.com/maps?cp=34.298300~-81.315300&amp;style=o&amp;lvl=18&amp;dir=0&amp;sp=point.34.298300_-81.315300_V C Summer" xr:uid="{7C59DBCF-12EE-40A3-AC35-038238B67231}"/>
    <hyperlink ref="E74" r:id="rId141" display="https://www.google.com/maps/@32.260600,-94.570600,450m/data=!3m1!1e3!4m5!3m4!1s0x0:0x0!8m2!3d32.260600!4d-94.570600" xr:uid="{51552A94-DFFA-45B3-A0E8-03B462C1D2C2}"/>
    <hyperlink ref="F74" r:id="rId142" display="https://www.bing.com/maps?cp=32.260600~-94.570600&amp;style=o&amp;lvl=18&amp;dir=0&amp;sp=point.32.260600_-94.570600_Martin Lake" xr:uid="{4212D1AD-6E52-422B-9E62-B35797D7C40A}"/>
    <hyperlink ref="E75" r:id="rId143" display="https://www.google.com/maps/@33.091700,-95.041700,450m/data=!3m1!1e3!4m5!3m4!1s0x0:0x0!8m2!3d33.091700!4d-95.041700" xr:uid="{931E1D2B-9DF8-42DF-BEA0-79D0CD1C97E7}"/>
    <hyperlink ref="F75" r:id="rId144" display="https://www.bing.com/maps?cp=33.091700~-95.041700&amp;style=o&amp;lvl=18&amp;dir=0&amp;sp=point.33.091700_-95.041700_Monticello" xr:uid="{510B4D23-80D2-4503-BDA5-0BE93F44BAE7}"/>
    <hyperlink ref="E76" r:id="rId145" display="https://www.google.com/maps/@31.180300,-96.486600,450m/data=!3m1!1e3!4m5!3m4!1s0x0:0x0!8m2!3d31.180300!4d-96.486600" xr:uid="{53FAF902-39D1-491E-892C-132E750F9576}"/>
    <hyperlink ref="F76" r:id="rId146" display="https://www.bing.com/maps?cp=31.180300~-96.486600&amp;style=o&amp;lvl=18&amp;dir=0&amp;sp=point.31.180300_-96.486600_Oak Grove (TX)" xr:uid="{0008B6EF-20CA-4356-AF08-AEAFFBC95A4F}"/>
    <hyperlink ref="E77" r:id="rId147" display="https://www.google.com/maps/@31.180300,-96.486600,450m/data=!3m1!1e3!4m5!3m4!1s0x0:0x0!8m2!3d31.180300!4d-96.486600" xr:uid="{DF9BD84B-4C19-4869-93D7-F35A31122410}"/>
    <hyperlink ref="F77" r:id="rId148" display="https://www.bing.com/maps?cp=31.180300~-96.486600&amp;style=o&amp;lvl=18&amp;dir=0&amp;sp=point.31.180300_-96.486600_Oak Grove (TX)" xr:uid="{F50709E7-9A6D-4557-A236-ACAF9E429D5D}"/>
    <hyperlink ref="E78" r:id="rId149" display="https://www.google.com/maps/@43.930462,-116.437172,450m/data=!3m1!1e3!4m5!3m4!1s0x0:0x0!8m2!3d43.930462!4d-116.437172" xr:uid="{71156148-77F2-4A38-9202-D9372DF0CF98}"/>
    <hyperlink ref="F78" r:id="rId150" display="https://www.bing.com/maps?cp=43.930462~-116.437172&amp;style=o&amp;lvl=18&amp;dir=0&amp;sp=point.43.930462_-116.437172_Black Canyon" xr:uid="{AA74C176-14BE-4722-9127-F794B16DE391}"/>
    <hyperlink ref="E79" r:id="rId151" display="https://www.google.com/maps/@21.899583,-159.585042,450m/data=!3m1!1e3!4m5!3m4!1s0x0:0x0!8m2!3d21.899583!4d-159.585042" xr:uid="{BB650E41-CA6B-41CF-8F0F-F85CF04A9ADF}"/>
    <hyperlink ref="F79" r:id="rId152" display="https://www.bing.com/maps?cp=21.899583~-159.585042&amp;style=o&amp;lvl=18&amp;dir=0&amp;sp=point.21.899583_-159.585042_Port Allen (HI)" xr:uid="{23B4C61A-90DE-49EB-A0C7-6EF00FAC2D7C}"/>
    <hyperlink ref="E80" r:id="rId153" display="https://www.google.com/maps/@38.327778,-75.217222,450m/data=!3m1!1e3!4m5!3m4!1s0x0:0x0!8m2!3d38.327778!4d-75.217222" xr:uid="{03F0B280-837C-4378-B41D-23D1C673C402}"/>
    <hyperlink ref="F80" r:id="rId154" display="https://www.bing.com/maps?cp=38.327778~-75.217222&amp;style=o&amp;lvl=18&amp;dir=0&amp;sp=point.38.327778_-75.217222_Berlin" xr:uid="{7AEFEC2B-8F59-447E-B435-C2A3A65027E1}"/>
    <hyperlink ref="E81" r:id="rId155" display="https://www.google.com/maps/@38.327778,-75.217222,450m/data=!3m1!1e3!4m5!3m4!1s0x0:0x0!8m2!3d38.327778!4d-75.217222" xr:uid="{BD19E163-924E-4F36-A65E-968AFFF9CA5B}"/>
    <hyperlink ref="F81" r:id="rId156" display="https://www.bing.com/maps?cp=38.327778~-75.217222&amp;style=o&amp;lvl=18&amp;dir=0&amp;sp=point.38.327778_-75.217222_Berlin" xr:uid="{79AC3BC4-8330-4698-AEA3-8C94080A04BE}"/>
    <hyperlink ref="E82" r:id="rId157" display="https://www.google.com/maps/@33.333056,-118.310278,450m/data=!3m1!1e3!4m5!3m4!1s0x0:0x0!8m2!3d33.333056!4d-118.310278" xr:uid="{561EB0C9-6749-40C6-9355-0C90EFEA9F35}"/>
    <hyperlink ref="F82" r:id="rId158" display="https://www.bing.com/maps?cp=33.333056~-118.310278&amp;style=o&amp;lvl=18&amp;dir=0&amp;sp=point.33.333056_-118.310278_Pebbly Beach Generating Station Hybrid" xr:uid="{10F63789-A243-4674-81D6-FD9829F0C459}"/>
    <hyperlink ref="E83" r:id="rId159" display="https://www.google.com/maps/@33.333056,-118.310278,450m/data=!3m1!1e3!4m5!3m4!1s0x0:0x0!8m2!3d33.333056!4d-118.310278" xr:uid="{B7E0BC8C-49D5-45CA-8DE4-440936497D89}"/>
    <hyperlink ref="F83" r:id="rId160" display="https://www.bing.com/maps?cp=33.333056~-118.310278&amp;style=o&amp;lvl=18&amp;dir=0&amp;sp=point.33.333056_-118.310278_Pebbly Beach Generating Station Hybrid" xr:uid="{BAAAE777-29D9-4DD1-B7C2-BB1973CC508A}"/>
    <hyperlink ref="E84" r:id="rId161" display="https://www.google.com/maps/@34.015800,-95.320600,450m/data=!3m1!1e3!4m5!3m4!1s0x0:0x0!8m2!3d34.015800!4d-95.320600" xr:uid="{DDE8CBFE-38A7-4BD1-9C66-0EBFA3593158}"/>
    <hyperlink ref="F84" r:id="rId162" display="https://www.bing.com/maps?cp=34.015800~-95.320600&amp;style=o&amp;lvl=18&amp;dir=0&amp;sp=point.34.015800_-95.320600_Hugo" xr:uid="{51CB0134-4500-4AB0-B88B-6F2F40E80B7D}"/>
    <hyperlink ref="E85" r:id="rId163" display="https://www.google.com/maps/@31.091925,-96.695030,450m/data=!3m1!1e3!4m5!3m4!1s0x0:0x0!8m2!3d31.091925!4d-96.695030" xr:uid="{3991B299-13D1-4917-A08D-E9F1858F391B}"/>
    <hyperlink ref="F85" r:id="rId164" display="https://www.bing.com/maps?cp=31.091925~-96.695030&amp;style=o&amp;lvl=18&amp;dir=0&amp;sp=point.31.091925_-96.695030_Major Oak Power" xr:uid="{8396EF7B-8FDB-4B87-98A9-E7E39A10AE57}"/>
    <hyperlink ref="E103" r:id="rId165" display="https://www.google.com/maps/@27.728600,-81.989700,450m/data=!3m1!1e3!4m5!3m4!1s0x0:0x0!8m2!3d27.728600!4d-81.989700" xr:uid="{AD462286-3EDB-4D3E-AD6B-FADFC45E03EE}"/>
    <hyperlink ref="F103" r:id="rId166" display="https://www.bing.com/maps?cp=27.728600~-81.989700&amp;style=o&amp;lvl=18&amp;dir=0&amp;sp=point.27.728600_-81.989700_Polk" xr:uid="{AC360C8F-B868-4236-85FB-FD0B2F799178}"/>
    <hyperlink ref="E104" r:id="rId167" display="https://www.google.com/maps/@27.728600,-81.989700,450m/data=!3m1!1e3!4m5!3m4!1s0x0:0x0!8m2!3d27.728600!4d-81.989700" xr:uid="{32596CF6-C433-48EA-9811-EDFA70799730}"/>
    <hyperlink ref="F104" r:id="rId168" display="https://www.bing.com/maps?cp=27.728600~-81.989700&amp;style=o&amp;lvl=18&amp;dir=0&amp;sp=point.27.728600_-81.989700_Polk" xr:uid="{92AE0399-FE18-4182-8E70-AB9A8393D5AE}"/>
    <hyperlink ref="E105" r:id="rId169" display="https://www.google.com/maps/@27.728600,-81.989700,450m/data=!3m1!1e3!4m5!3m4!1s0x0:0x0!8m2!3d27.728600!4d-81.989700" xr:uid="{9630162C-E010-4936-9AA7-6D2D32FD9976}"/>
    <hyperlink ref="F105" r:id="rId170" display="https://www.bing.com/maps?cp=27.728600~-81.989700&amp;style=o&amp;lvl=18&amp;dir=0&amp;sp=point.27.728600_-81.989700_Polk" xr:uid="{CB11FFBC-F589-4D96-A85C-C0558FEB5715}"/>
    <hyperlink ref="E106" r:id="rId171" display="https://www.google.com/maps/@27.728600,-81.989700,450m/data=!3m1!1e3!4m5!3m4!1s0x0:0x0!8m2!3d27.728600!4d-81.989700" xr:uid="{30E02907-71EC-4B44-8879-E512212D11D0}"/>
    <hyperlink ref="F106" r:id="rId172" display="https://www.bing.com/maps?cp=27.728600~-81.989700&amp;style=o&amp;lvl=18&amp;dir=0&amp;sp=point.27.728600_-81.989700_Polk" xr:uid="{4D5BD505-8D46-4338-B0BD-29E5D1E13922}"/>
    <hyperlink ref="E109" r:id="rId173" display="https://www.google.com/maps/@27.788215,-81.869983,450m/data=!3m1!1e3!4m5!3m4!1s0x0:0x0!8m2!3d27.788215!4d-81.869983" xr:uid="{0BE18AE3-1D4B-429F-BA3F-049F5760F61F}"/>
    <hyperlink ref="F109" r:id="rId174" display="https://www.bing.com/maps?cp=27.788215~-81.869983&amp;style=o&amp;lvl=18&amp;dir=0&amp;sp=point.27.788215_-81.869983_Hines Energy Complex" xr:uid="{6332A72D-BD7A-4156-95F3-681D13235D05}"/>
    <hyperlink ref="E110" r:id="rId175" display="https://www.google.com/maps/@27.788215,-81.869983,450m/data=!3m1!1e3!4m5!3m4!1s0x0:0x0!8m2!3d27.788215!4d-81.869983" xr:uid="{4B654681-1E11-43BB-8D43-4BEC57677708}"/>
    <hyperlink ref="F110" r:id="rId176" display="https://www.bing.com/maps?cp=27.788215~-81.869983&amp;style=o&amp;lvl=18&amp;dir=0&amp;sp=point.27.788215_-81.869983_Hines Energy Complex" xr:uid="{1B7CD20C-5E46-43F7-A722-A40C9E7FA0F2}"/>
    <hyperlink ref="E111" r:id="rId177" display="https://www.google.com/maps/@27.641667,-81.962500,450m/data=!3m1!1e3!4m5!3m4!1s0x0:0x0!8m2!3d27.641667!4d-81.962500" xr:uid="{0B3D031A-450A-4025-98C7-1E2F5752BF9E}"/>
    <hyperlink ref="F111" r:id="rId178" display="https://www.bing.com/maps?cp=27.641667~-81.962500&amp;style=o&amp;lvl=18&amp;dir=0&amp;sp=point.27.641667_-81.962500_Midulla Generating Station" xr:uid="{D2A9AD6A-76C5-41AC-8342-884D6DD25FEF}"/>
    <hyperlink ref="E112" r:id="rId179" display="https://www.google.com/maps/@27.641667,-81.962500,450m/data=!3m1!1e3!4m5!3m4!1s0x0:0x0!8m2!3d27.641667!4d-81.962500" xr:uid="{BE1A2B14-A885-496C-9C7A-CB714E372FDD}"/>
    <hyperlink ref="F112" r:id="rId180" display="https://www.bing.com/maps?cp=27.641667~-81.962500&amp;style=o&amp;lvl=18&amp;dir=0&amp;sp=point.27.641667_-81.962500_Midulla Generating Station" xr:uid="{D59A5273-B797-402C-96B6-35EC66DC138B}"/>
    <hyperlink ref="E113" r:id="rId181" display="https://www.google.com/maps/@27.641667,-81.962500,450m/data=!3m1!1e3!4m5!3m4!1s0x0:0x0!8m2!3d27.641667!4d-81.962500" xr:uid="{471FBEE6-F829-4969-98DB-DA69C5ADA661}"/>
    <hyperlink ref="F113" r:id="rId182" display="https://www.bing.com/maps?cp=27.641667~-81.962500&amp;style=o&amp;lvl=18&amp;dir=0&amp;sp=point.27.641667_-81.962500_Midulla Generating Station" xr:uid="{3DD38778-BB3C-4B4C-81E2-412C82C412D0}"/>
    <hyperlink ref="E114" r:id="rId183" display="https://www.google.com/maps/@33.436637,-80.847389,450m/data=!3m1!1e3!4m5!3m4!1s0x0:0x0!8m2!3d33.436637!4d-80.847389" xr:uid="{D52A1CF4-A13D-44AB-AEB2-37E3CF9109B0}"/>
    <hyperlink ref="F114" r:id="rId184" display="https://www.bing.com/maps?cp=33.436637~-80.847389&amp;style=o&amp;lvl=18&amp;dir=0&amp;sp=point.33.436637_-80.847389_Rowesville Rd Plant" xr:uid="{06D09EB5-3F32-401B-8634-A5D194719C47}"/>
    <hyperlink ref="E115" r:id="rId185" display="https://www.google.com/maps/@33.436637,-80.847389,450m/data=!3m1!1e3!4m5!3m4!1s0x0:0x0!8m2!3d33.436637!4d-80.847389" xr:uid="{D1D6A012-BE0D-4320-9F52-E6EF0D06B998}"/>
    <hyperlink ref="F115" r:id="rId186" display="https://www.bing.com/maps?cp=33.436637~-80.847389&amp;style=o&amp;lvl=18&amp;dir=0&amp;sp=point.33.436637_-80.847389_Rowesville Rd Plant" xr:uid="{BC8FDD9A-AAC1-43EA-9BE7-93F641838FAA}"/>
    <hyperlink ref="E129" r:id="rId187" display="https://www.google.com/maps/@32.607800,-85.097500,450m/data=!3m1!1e3!4m5!3m4!1s0x0:0x0!8m2!3d32.607800!4d-85.097500" xr:uid="{A24493F0-BC45-4F77-92E1-83FE084471B4}"/>
    <hyperlink ref="F129" r:id="rId188" display="https://www.bing.com/maps?cp=32.607800~-85.097500&amp;style=o&amp;lvl=18&amp;dir=0&amp;sp=point.32.607800_-85.097500_H Allen Franklin Combined Cycle" xr:uid="{2887A146-71E6-4AC0-806C-699A411EB91B}"/>
    <hyperlink ref="E130" r:id="rId189" display="https://www.google.com/maps/@32.607800,-85.097500,450m/data=!3m1!1e3!4m5!3m4!1s0x0:0x0!8m2!3d32.607800!4d-85.097500" xr:uid="{B00D59B8-4A33-4BC4-BF60-81E4556D466B}"/>
    <hyperlink ref="F130" r:id="rId190" display="https://www.bing.com/maps?cp=32.607800~-85.097500&amp;style=o&amp;lvl=18&amp;dir=0&amp;sp=point.32.607800_-85.097500_H Allen Franklin Combined Cycle" xr:uid="{FEEA1EA5-D743-422C-8D2D-43A6E9BC5F95}"/>
    <hyperlink ref="E131" r:id="rId191" display="https://www.google.com/maps/@32.607800,-85.097500,450m/data=!3m1!1e3!4m5!3m4!1s0x0:0x0!8m2!3d32.607800!4d-85.097500" xr:uid="{8B7A6AD9-87FA-47D7-B8D3-2A28D3B76223}"/>
    <hyperlink ref="F131" r:id="rId192" display="https://www.bing.com/maps?cp=32.607800~-85.097500&amp;style=o&amp;lvl=18&amp;dir=0&amp;sp=point.32.607800_-85.097500_H Allen Franklin Combined Cycle" xr:uid="{EBDEAAD6-BF1B-4AE5-911C-758AAC909C11}"/>
    <hyperlink ref="E139" r:id="rId193" display="https://www.google.com/maps/@27.627778,-81.845000,450m/data=!3m1!1e3!4m5!3m4!1s0x0:0x0!8m2!3d27.627778!4d-81.845000" xr:uid="{104E229E-6D2C-46D6-9DA1-4A91AE23D7D1}"/>
    <hyperlink ref="F139" r:id="rId194" display="https://www.bing.com/maps?cp=27.627778~-81.845000&amp;style=o&amp;lvl=18&amp;dir=0&amp;sp=point.27.627778_-81.845000_Unknown" xr:uid="{8EECA559-5FFE-4271-A753-7E32B4D4C91E}"/>
    <hyperlink ref="E140" r:id="rId195" display="https://www.google.com/maps/@27.627778,-81.845000,450m/data=!3m1!1e3!4m5!3m4!1s0x0:0x0!8m2!3d27.627778!4d-81.845000" xr:uid="{2FFC5AAF-8D47-450D-A4DF-23CA21C6407B}"/>
    <hyperlink ref="F140" r:id="rId196" display="https://www.bing.com/maps?cp=27.627778~-81.845000&amp;style=o&amp;lvl=18&amp;dir=0&amp;sp=point.27.627778_-81.845000_Unknown" xr:uid="{9119E813-5B2F-4998-BA94-2432607E330F}"/>
    <hyperlink ref="E141" r:id="rId197" display="https://www.google.com/maps/@27.627778,-81.845000,450m/data=!3m1!1e3!4m5!3m4!1s0x0:0x0!8m2!3d27.627778!4d-81.845000" xr:uid="{B8E920D3-D890-4D56-805B-8D357748E345}"/>
    <hyperlink ref="F141" r:id="rId198" display="https://www.bing.com/maps?cp=27.627778~-81.845000&amp;style=o&amp;lvl=18&amp;dir=0&amp;sp=point.27.627778_-81.845000_Unknown" xr:uid="{AB65A071-1781-4A36-893B-75028BC5720A}"/>
    <hyperlink ref="E142" r:id="rId199" display="https://www.google.com/maps/@27.627778,-81.845000,450m/data=!3m1!1e3!4m5!3m4!1s0x0:0x0!8m2!3d27.627778!4d-81.845000" xr:uid="{DCE7D422-8420-4426-9683-FE718ABB497A}"/>
    <hyperlink ref="F142" r:id="rId200" display="https://www.bing.com/maps?cp=27.627778~-81.845000&amp;style=o&amp;lvl=18&amp;dir=0&amp;sp=point.27.627778_-81.845000_Unknown" xr:uid="{6B7229FC-0C93-46D8-B0D7-BB88342C2A92}"/>
    <hyperlink ref="E143" r:id="rId201" display="https://www.google.com/maps/@27.627778,-81.845000,450m/data=!3m1!1e3!4m5!3m4!1s0x0:0x0!8m2!3d27.627778!4d-81.845000" xr:uid="{B616BD94-26A2-41D4-BB98-C5C18FB47A30}"/>
    <hyperlink ref="F143" r:id="rId202" display="https://www.bing.com/maps?cp=27.627778~-81.845000&amp;style=o&amp;lvl=18&amp;dir=0&amp;sp=point.27.627778_-81.845000_Unknown" xr:uid="{0AD6BC73-9CDB-49C8-A82B-3559C4DBADF4}"/>
    <hyperlink ref="E144" r:id="rId203" display="https://www.google.com/maps/@27.627778,-81.845000,450m/data=!3m1!1e3!4m5!3m4!1s0x0:0x0!8m2!3d27.627778!4d-81.845000" xr:uid="{C2F777C7-A201-4598-A754-86FA1DEBCF29}"/>
    <hyperlink ref="F144" r:id="rId204" display="https://www.bing.com/maps?cp=27.627778~-81.845000&amp;style=o&amp;lvl=18&amp;dir=0&amp;sp=point.27.627778_-81.845000_Unknown" xr:uid="{43A7E6BC-8946-49E8-9BB6-7361E71E7AAA}"/>
    <hyperlink ref="E145" r:id="rId205" display="https://www.google.com/maps/@27.627778,-81.845000,450m/data=!3m1!1e3!4m5!3m4!1s0x0:0x0!8m2!3d27.627778!4d-81.845000" xr:uid="{55A770FE-9B3B-4534-9133-143A174D7078}"/>
    <hyperlink ref="F145" r:id="rId206" display="https://www.bing.com/maps?cp=27.627778~-81.845000&amp;style=o&amp;lvl=18&amp;dir=0&amp;sp=point.27.627778_-81.845000_Unknown" xr:uid="{DACEC211-CF72-4ED0-990E-AADB7540991D}"/>
    <hyperlink ref="E146" r:id="rId207" display="https://www.google.com/maps/@27.627778,-81.845000,450m/data=!3m1!1e3!4m5!3m4!1s0x0:0x0!8m2!3d27.627778!4d-81.845000" xr:uid="{565A4846-8F74-4360-BD9B-5D67F6D1EAD9}"/>
    <hyperlink ref="F146" r:id="rId208" display="https://www.bing.com/maps?cp=27.627778~-81.845000&amp;style=o&amp;lvl=18&amp;dir=0&amp;sp=point.27.627778_-81.845000_Unknown" xr:uid="{D1E603B0-C7F9-4F97-900A-6A43F54E22BA}"/>
    <hyperlink ref="E149" r:id="rId209" display="https://www.google.com/maps/@36.868206,-89.840173,450m/data=!3m1!1e3!4m5!3m4!1s0x0:0x0!8m2!3d36.868206!4d-89.840173" xr:uid="{858F7C8E-979C-45FC-AE70-EA26B0043462}"/>
    <hyperlink ref="F149" r:id="rId210" display="https://www.bing.com/maps?cp=36.868206~-89.840173&amp;style=o&amp;lvl=18&amp;dir=0&amp;sp=point.36.868206_-89.840173_Essex" xr:uid="{FEFBCE54-1B92-4893-9994-287623AF0AC3}"/>
    <hyperlink ref="E150" r:id="rId211" display="https://www.google.com/maps/@40.086400,-109.284400,450m/data=!3m1!1e3!4m5!3m4!1s0x0:0x0!8m2!3d40.086400!4d-109.284400" xr:uid="{9D9E1427-C815-4EB9-B63F-779EC36B5A19}"/>
    <hyperlink ref="F150" r:id="rId212" display="https://www.bing.com/maps?cp=40.086400~-109.284400&amp;style=o&amp;lvl=18&amp;dir=0&amp;sp=point.40.086400_-109.284400_Bonanza" xr:uid="{9C7C60B5-54FA-437F-B369-EB454F4E18DB}"/>
    <hyperlink ref="E151" r:id="rId213" display="https://www.google.com/maps/@38.744300,-77.497400,450m/data=!3m1!1e3!4m5!3m4!1s0x0:0x0!8m2!3d38.744300!4d-77.497400" xr:uid="{C56E84BF-6977-464D-9179-99C5B4B6B53F}"/>
    <hyperlink ref="F151" r:id="rId214" display="https://www.bing.com/maps?cp=38.744300~-77.497400&amp;style=o&amp;lvl=18&amp;dir=0&amp;sp=point.38.744300_-77.497400_Dominion/Lo Mar" xr:uid="{2F7DDD24-5B16-4F89-A186-A43FB2ADCC4B}"/>
    <hyperlink ref="E152" r:id="rId215" display="https://www.google.com/maps/@38.744300,-77.497400,450m/data=!3m1!1e3!4m5!3m4!1s0x0:0x0!8m2!3d38.744300!4d-77.497400" xr:uid="{C49B5A7B-60A2-43ED-B53E-FA4D91CB9839}"/>
    <hyperlink ref="F152" r:id="rId216" display="https://www.bing.com/maps?cp=38.744300~-77.497400&amp;style=o&amp;lvl=18&amp;dir=0&amp;sp=point.38.744300_-77.497400_Dominion/Lo Mar" xr:uid="{5FB3607A-1E55-45CA-8632-789DDEB9B8B7}"/>
    <hyperlink ref="E153" r:id="rId217" display="https://www.google.com/maps/@38.744300,-77.497400,450m/data=!3m1!1e3!4m5!3m4!1s0x0:0x0!8m2!3d38.744300!4d-77.497400" xr:uid="{30659C9D-1D6D-474B-BA38-2D423DA285FF}"/>
    <hyperlink ref="F153" r:id="rId218" display="https://www.bing.com/maps?cp=38.744300~-77.497400&amp;style=o&amp;lvl=18&amp;dir=0&amp;sp=point.38.744300_-77.497400_Dominion/Lo Mar" xr:uid="{067C1B24-4AE7-44BB-8113-A74D7BC391CB}"/>
    <hyperlink ref="E154" r:id="rId219" display="https://www.google.com/maps/@45.801549,-120.167176,450m/data=!3m1!1e3!4m5!3m4!1s0x0:0x0!8m2!3d45.801549!4d-120.167176" xr:uid="{BB50AFE7-C1B8-490F-8EF5-EE5CEC7FE5F2}"/>
    <hyperlink ref="F154" r:id="rId220" display="https://www.bing.com/maps?cp=45.801549~-120.167176&amp;style=o&amp;lvl=18&amp;dir=0&amp;sp=point.45.801549_-120.167176_Roosevelt Biogas 1" xr:uid="{6160CCC4-4918-4CC7-B819-1B7CFD14A67B}"/>
    <hyperlink ref="E155" r:id="rId221" display="https://www.google.com/maps/@34.347734,-82.774478,450m/data=!3m1!1e3!4m5!3m4!1s0x0:0x0!8m2!3d34.347734!4d-82.774478" xr:uid="{8B76A80C-2058-4AF4-B1EB-0768E0F23276}"/>
    <hyperlink ref="F155" r:id="rId222" display="https://www.bing.com/maps?cp=34.347734~-82.774478&amp;style=o&amp;lvl=18&amp;dir=0&amp;sp=point.34.347734_-82.774478_John S Rainey" xr:uid="{2EFE1E74-22E9-4B5B-B7BE-080258B4855F}"/>
    <hyperlink ref="E156" r:id="rId223" display="https://www.google.com/maps/@34.347734,-82.774478,450m/data=!3m1!1e3!4m5!3m4!1s0x0:0x0!8m2!3d34.347734!4d-82.774478" xr:uid="{53835140-B889-4B67-A270-84512F7899C4}"/>
    <hyperlink ref="F156" r:id="rId224" display="https://www.bing.com/maps?cp=34.347734~-82.774478&amp;style=o&amp;lvl=18&amp;dir=0&amp;sp=point.34.347734_-82.774478_John S Rainey" xr:uid="{42A2BF46-A93C-4A07-A580-7703BCF55D17}"/>
    <hyperlink ref="E157" r:id="rId225" display="https://www.google.com/maps/@34.347734,-82.774478,450m/data=!3m1!1e3!4m5!3m4!1s0x0:0x0!8m2!3d34.347734!4d-82.774478" xr:uid="{6A92156C-0B77-4B9C-AA39-F88FC7CF085D}"/>
    <hyperlink ref="F157" r:id="rId226" display="https://www.bing.com/maps?cp=34.347734~-82.774478&amp;style=o&amp;lvl=18&amp;dir=0&amp;sp=point.34.347734_-82.774478_John S Rainey" xr:uid="{8019AA63-F0AD-4746-A56F-8C3B9ECB9B96}"/>
    <hyperlink ref="E158" r:id="rId227" display="https://www.google.com/maps/@39.719010,-76.159760,450m/data=!3m1!1e3!4m5!3m4!1s0x0:0x0!8m2!3d39.719010!4d-76.159760" xr:uid="{184156DB-968C-43FF-A0C2-0DB47E755521}"/>
    <hyperlink ref="F158" r:id="rId228" display="https://www.bing.com/maps?cp=39.719010~-76.159760&amp;style=o&amp;lvl=18&amp;dir=0&amp;sp=point.39.719010_-76.159760_Essential Power Rock Springs LLC" xr:uid="{99B30C74-29FF-4D1C-81A8-0B6D10BABEEF}"/>
    <hyperlink ref="E159" r:id="rId229" display="https://www.google.com/maps/@39.719010,-76.159760,450m/data=!3m1!1e3!4m5!3m4!1s0x0:0x0!8m2!3d39.719010!4d-76.159760" xr:uid="{896AB476-38A7-4995-8310-55EEE391FFE1}"/>
    <hyperlink ref="F159" r:id="rId230" display="https://www.bing.com/maps?cp=39.719010~-76.159760&amp;style=o&amp;lvl=18&amp;dir=0&amp;sp=point.39.719010_-76.159760_Essential Power Rock Springs LLC" xr:uid="{B0930B4D-82E1-4CCE-A26A-C14FC87E9959}"/>
    <hyperlink ref="E160" r:id="rId231" display="https://www.google.com/maps/@38.528300,-77.768100,450m/data=!3m1!1e3!4m5!3m4!1s0x0:0x0!8m2!3d38.528300!4d-77.768100" xr:uid="{E27DB7FC-BB15-4DC7-8695-F7AE40B2B78F}"/>
    <hyperlink ref="F160" r:id="rId232" display="https://www.bing.com/maps?cp=38.528300~-77.768100&amp;style=o&amp;lvl=18&amp;dir=0&amp;sp=point.38.528300_-77.768100_Marsh Run Generation Facility" xr:uid="{9A787965-4B1C-4F15-B008-408E3857DBED}"/>
    <hyperlink ref="E161" r:id="rId233" display="https://www.google.com/maps/@44.902814,-91.568096,450m/data=!3m1!1e3!4m5!3m4!1s0x0:0x0!8m2!3d44.902814!4d-91.568096" xr:uid="{E6A02F9B-89FC-486C-9689-3F6BD9825F1A}"/>
    <hyperlink ref="F161" r:id="rId234" display="https://www.bing.com/maps?cp=44.902814~-91.568096&amp;style=o&amp;lvl=18&amp;dir=0&amp;sp=point.44.902814_-91.568096_Elk Mound" xr:uid="{C78568C0-F1C8-4D5B-9B3F-901FD9274093}"/>
    <hyperlink ref="E162" r:id="rId235" display="https://www.google.com/maps/@44.902814,-91.568096,450m/data=!3m1!1e3!4m5!3m4!1s0x0:0x0!8m2!3d44.902814!4d-91.568096" xr:uid="{FD16C04B-7B1E-45D7-AE47-3624B115DABF}"/>
    <hyperlink ref="F162" r:id="rId236" display="https://www.bing.com/maps?cp=44.902814~-91.568096&amp;style=o&amp;lvl=18&amp;dir=0&amp;sp=point.44.902814_-91.568096_Elk Mound" xr:uid="{FD2C040A-EBAA-4D0E-A0E0-2CFA67D5B593}"/>
    <hyperlink ref="E163" r:id="rId237" display="https://www.google.com/maps/@27.907200,-82.423100,450m/data=!3m1!1e3!4m5!3m4!1s0x0:0x0!8m2!3d27.907200!4d-82.423100" xr:uid="{F74C31CE-22DE-463A-B385-97D6ACACE5A5}"/>
    <hyperlink ref="F163" r:id="rId238" display="https://www.bing.com/maps?cp=27.907200~-82.423100&amp;style=o&amp;lvl=18&amp;dir=0&amp;sp=point.27.907200_-82.423100_H L Culbreath Bayside Power Station" xr:uid="{D79B9A95-5459-47A8-9D9D-EB938F063CC5}"/>
    <hyperlink ref="E164" r:id="rId239" display="https://www.google.com/maps/@27.907200,-82.423100,450m/data=!3m1!1e3!4m5!3m4!1s0x0:0x0!8m2!3d27.907200!4d-82.423100" xr:uid="{916D2069-CB05-4B2F-8B69-BE7940B1C843}"/>
    <hyperlink ref="F164" r:id="rId240" display="https://www.bing.com/maps?cp=27.907200~-82.423100&amp;style=o&amp;lvl=18&amp;dir=0&amp;sp=point.27.907200_-82.423100_H L Culbreath Bayside Power Station" xr:uid="{02CA29B1-C7EB-4C70-8F79-D1BCC9F2EA21}"/>
    <hyperlink ref="E165" r:id="rId241" display="https://www.google.com/maps/@27.907200,-82.423100,450m/data=!3m1!1e3!4m5!3m4!1s0x0:0x0!8m2!3d27.907200!4d-82.423100" xr:uid="{DAEBFAD5-1857-4460-A92D-2B59035491FC}"/>
    <hyperlink ref="F165" r:id="rId242" display="https://www.bing.com/maps?cp=27.907200~-82.423100&amp;style=o&amp;lvl=18&amp;dir=0&amp;sp=point.27.907200_-82.423100_H L Culbreath Bayside Power Station" xr:uid="{4E510F5D-C00D-4749-8D6A-5A8FD5A83A2F}"/>
    <hyperlink ref="E166" r:id="rId243" display="https://www.google.com/maps/@27.907200,-82.423100,450m/data=!3m1!1e3!4m5!3m4!1s0x0:0x0!8m2!3d27.907200!4d-82.423100" xr:uid="{B4EC0661-07B3-40EA-9744-075DE45CA75D}"/>
    <hyperlink ref="F166" r:id="rId244" display="https://www.bing.com/maps?cp=27.907200~-82.423100&amp;style=o&amp;lvl=18&amp;dir=0&amp;sp=point.27.907200_-82.423100_H L Culbreath Bayside Power Station" xr:uid="{C44CE512-9870-41ED-9D24-DB79C35A26B4}"/>
    <hyperlink ref="E190" r:id="rId245" display="https://www.google.com/maps/@32.381352,-86.574366,450m/data=!3m1!1e3!4m5!3m4!1s0x0:0x0!8m2!3d32.381352!4d-86.574366" xr:uid="{9A251605-A226-47EA-A315-B276415406CC}"/>
    <hyperlink ref="F190" r:id="rId246" display="https://www.bing.com/maps?cp=32.381352~-86.574366&amp;style=o&amp;lvl=18&amp;dir=0&amp;sp=point.32.381352_-86.574366_E B Harris Electric Generating Plant" xr:uid="{F90FF690-052D-460E-A22E-2E5E2D8509CF}"/>
    <hyperlink ref="E191" r:id="rId247" display="https://www.google.com/maps/@32.381352,-86.574366,450m/data=!3m1!1e3!4m5!3m4!1s0x0:0x0!8m2!3d32.381352!4d-86.574366" xr:uid="{D3237A4C-2712-43D6-96F6-4AC3E654B197}"/>
    <hyperlink ref="F191" r:id="rId248" display="https://www.bing.com/maps?cp=32.381352~-86.574366&amp;style=o&amp;lvl=18&amp;dir=0&amp;sp=point.32.381352_-86.574366_E B Harris Electric Generating Plant" xr:uid="{75583AF6-AF26-4D85-BFBD-CCDAF00796DB}"/>
    <hyperlink ref="E192" r:id="rId249" display="https://www.google.com/maps/@38.532161,-94.902633,450m/data=!3m1!1e3!4m5!3m4!1s0x0:0x0!8m2!3d38.532161!4d-94.902633" xr:uid="{B0797A74-504C-4054-A901-42D242CBE312}"/>
    <hyperlink ref="F192" r:id="rId250" display="https://www.bing.com/maps?cp=38.532161~-94.902633&amp;style=o&amp;lvl=18&amp;dir=0&amp;sp=point.38.532161_-94.902633_Osawatomie" xr:uid="{2F9285D3-A71A-452E-96DA-0573A2A0808E}"/>
    <hyperlink ref="E193" r:id="rId251" display="https://www.google.com/maps/@38.532161,-94.902633,450m/data=!3m1!1e3!4m5!3m4!1s0x0:0x0!8m2!3d38.532161!4d-94.902633" xr:uid="{8440EC51-190C-47DC-AE08-245493EAC972}"/>
    <hyperlink ref="F193" r:id="rId252" display="https://www.bing.com/maps?cp=38.532161~-94.902633&amp;style=o&amp;lvl=18&amp;dir=0&amp;sp=point.38.532161_-94.902633_Osawatomie" xr:uid="{782285B8-D77D-4D1B-83BA-7079EE398F33}"/>
    <hyperlink ref="E194" r:id="rId253" display="https://www.google.com/maps/@38.532161,-94.902633,450m/data=!3m1!1e3!4m5!3m4!1s0x0:0x0!8m2!3d38.532161!4d-94.902633" xr:uid="{649E77DF-B724-46AD-8C69-80ACC3A1A43E}"/>
    <hyperlink ref="F194" r:id="rId254" display="https://www.bing.com/maps?cp=38.532161~-94.902633&amp;style=o&amp;lvl=18&amp;dir=0&amp;sp=point.38.532161_-94.902633_Osawatomie" xr:uid="{01F6141C-3E10-40C0-A0E4-1034DBCB2E7F}"/>
    <hyperlink ref="E195" r:id="rId255" display="https://www.google.com/maps/@38.532161,-94.902633,450m/data=!3m1!1e3!4m5!3m4!1s0x0:0x0!8m2!3d38.532161!4d-94.902633" xr:uid="{1C8C3C41-E216-40A7-B139-AF6A6F5ED32F}"/>
    <hyperlink ref="F195" r:id="rId256" display="https://www.bing.com/maps?cp=38.532161~-94.902633&amp;style=o&amp;lvl=18&amp;dir=0&amp;sp=point.38.532161_-94.902633_Osawatomie" xr:uid="{A0B913A5-BED3-4AEF-973F-6AF974327A50}"/>
    <hyperlink ref="E196" r:id="rId257" display="https://www.google.com/maps/@38.532161,-94.902633,450m/data=!3m1!1e3!4m5!3m4!1s0x0:0x0!8m2!3d38.532161!4d-94.902633" xr:uid="{C2755A1E-A428-42D3-A154-3F32896AE44B}"/>
    <hyperlink ref="F196" r:id="rId258" display="https://www.bing.com/maps?cp=38.532161~-94.902633&amp;style=o&amp;lvl=18&amp;dir=0&amp;sp=point.38.532161_-94.902633_Osawatomie" xr:uid="{2639E05C-9A8D-402F-91A8-50F749C3C366}"/>
    <hyperlink ref="E197" r:id="rId259" display="https://www.google.com/maps/@38.532161,-94.902633,450m/data=!3m1!1e3!4m5!3m4!1s0x0:0x0!8m2!3d38.532161!4d-94.902633" xr:uid="{C30B4498-C5BA-4F59-B250-A3EBD622B894}"/>
    <hyperlink ref="F197" r:id="rId260" display="https://www.bing.com/maps?cp=38.532161~-94.902633&amp;style=o&amp;lvl=18&amp;dir=0&amp;sp=point.38.532161_-94.902633_Osawatomie" xr:uid="{433D5F25-197C-4478-822B-7B4B32178F2A}"/>
    <hyperlink ref="E198" r:id="rId261" display="https://www.google.com/maps/@38.532161,-94.902633,450m/data=!3m1!1e3!4m5!3m4!1s0x0:0x0!8m2!3d38.532161!4d-94.902633" xr:uid="{7DE28268-388A-480E-B5F4-08BF3700DFB3}"/>
    <hyperlink ref="F198" r:id="rId262" display="https://www.bing.com/maps?cp=38.532161~-94.902633&amp;style=o&amp;lvl=18&amp;dir=0&amp;sp=point.38.532161_-94.902633_Osawatomie" xr:uid="{C53C2EC1-A344-44C2-8D12-4D3474DC780C}"/>
    <hyperlink ref="E199" r:id="rId263" display="https://www.google.com/maps/@35.270556,-86.139444,450m/data=!3m1!1e3!4m5!3m4!1s0x0:0x0!8m2!3d35.270556!4d-86.139444" xr:uid="{8B0221B0-86EF-4F56-A1C9-1D69B4855768}"/>
    <hyperlink ref="F199" r:id="rId264" display="https://www.bing.com/maps?cp=35.270556~-86.139444&amp;style=o&amp;lvl=18&amp;dir=0&amp;sp=point.35.270556_-86.139444_Franklin (TN)" xr:uid="{0EEFC37B-43F4-416A-ACCE-5C78B6E1009D}"/>
    <hyperlink ref="E200" r:id="rId265" display="https://www.google.com/maps/@35.270556,-86.139444,450m/data=!3m1!1e3!4m5!3m4!1s0x0:0x0!8m2!3d35.270556!4d-86.139444" xr:uid="{16EA3E6E-422B-48E0-84E1-03B245FFA00C}"/>
    <hyperlink ref="F200" r:id="rId266" display="https://www.bing.com/maps?cp=35.270556~-86.139444&amp;style=o&amp;lvl=18&amp;dir=0&amp;sp=point.35.270556_-86.139444_Franklin (TN)" xr:uid="{03A56C41-8937-447A-92BB-320F26C7513F}"/>
    <hyperlink ref="E201" r:id="rId267" display="https://www.google.com/maps/@35.270556,-86.139444,450m/data=!3m1!1e3!4m5!3m4!1s0x0:0x0!8m2!3d35.270556!4d-86.139444" xr:uid="{BA33FBE0-1D6C-47AA-B8D5-874F49403BB2}"/>
    <hyperlink ref="F201" r:id="rId268" display="https://www.bing.com/maps?cp=35.270556~-86.139444&amp;style=o&amp;lvl=18&amp;dir=0&amp;sp=point.35.270556_-86.139444_Franklin (TN)" xr:uid="{FED72120-D2C6-4D5C-9C3D-F33913C9874B}"/>
    <hyperlink ref="E202" r:id="rId269" display="https://www.google.com/maps/@44.522500,-99.441111,450m/data=!3m1!1e3!4m5!3m4!1s0x0:0x0!8m2!3d44.522500!4d-99.441111" xr:uid="{DC5C1C62-8C03-4289-91E9-8731E8CB04D2}"/>
    <hyperlink ref="F202" r:id="rId270" display="https://www.bing.com/maps?cp=44.522500~-99.441111&amp;style=o&amp;lvl=18&amp;dir=0&amp;sp=point.44.522500_-99.441111_Future CT" xr:uid="{9F9DA94F-720B-4487-BCAE-D30BAF199B29}"/>
    <hyperlink ref="E203" r:id="rId271" display="https://www.google.com/maps/@44.522500,-99.441111,450m/data=!3m1!1e3!4m5!3m4!1s0x0:0x0!8m2!3d44.522500!4d-99.441111" xr:uid="{4BF4A7B0-7E0E-4AB4-A207-887B47FCAF53}"/>
    <hyperlink ref="F203" r:id="rId272" display="https://www.bing.com/maps?cp=44.522500~-99.441111&amp;style=o&amp;lvl=18&amp;dir=0&amp;sp=point.44.522500_-99.441111_Future CT" xr:uid="{22B838E0-8B8C-47F8-B741-7CCE962A28A4}"/>
    <hyperlink ref="E204" r:id="rId273" display="https://www.google.com/maps/@34.965278,-81.187200,450m/data=!3m1!1e3!4m5!3m4!1s0x0:0x0!8m2!3d34.965278!4d-81.187200" xr:uid="{73A913DE-687F-45F6-A853-8F3755838678}"/>
    <hyperlink ref="F204" r:id="rId274" display="https://www.bing.com/maps?cp=34.965278~-81.187200&amp;style=o&amp;lvl=18&amp;dir=0&amp;sp=point.34.965278_-81.187200_Sediver" xr:uid="{25EA2EE4-1225-4837-97C9-C680999A83B0}"/>
    <hyperlink ref="E205" r:id="rId275" display="https://www.google.com/maps/@34.965278,-81.187200,450m/data=!3m1!1e3!4m5!3m4!1s0x0:0x0!8m2!3d34.965278!4d-81.187200" xr:uid="{1D6B0E1F-1727-4D9F-AC6E-CA6B3A74F5DE}"/>
    <hyperlink ref="F205" r:id="rId276" display="https://www.bing.com/maps?cp=34.965278~-81.187200&amp;style=o&amp;lvl=18&amp;dir=0&amp;sp=point.34.965278_-81.187200_Sediver" xr:uid="{C2817365-7A7F-4B4E-A769-40FCC2BAB535}"/>
    <hyperlink ref="E206" r:id="rId277" display="https://www.google.com/maps/@34.965278,-81.187200,450m/data=!3m1!1e3!4m5!3m4!1s0x0:0x0!8m2!3d34.965278!4d-81.187200" xr:uid="{0679D681-FC97-47C6-96A7-FCDAF4021146}"/>
    <hyperlink ref="F206" r:id="rId278" display="https://www.bing.com/maps?cp=34.965278~-81.187200&amp;style=o&amp;lvl=18&amp;dir=0&amp;sp=point.34.965278_-81.187200_Sediver" xr:uid="{4C988645-BB29-481A-8EA9-2157CFEFD804}"/>
    <hyperlink ref="E207" r:id="rId279" display="https://www.google.com/maps/@33.812500,-78.967222,450m/data=!3m1!1e3!4m5!3m4!1s0x0:0x0!8m2!3d33.812500!4d-78.967222" xr:uid="{7CD80A9D-FF5D-454D-B120-D82492253798}"/>
    <hyperlink ref="F207" r:id="rId280" display="https://www.bing.com/maps?cp=33.812500~-78.967222&amp;style=o&amp;lvl=18&amp;dir=0&amp;sp=point.33.812500_-78.967222_Horry Land Fill Gas Site" xr:uid="{07CC5CCD-051F-4C7E-BB2A-E966D250C7FD}"/>
    <hyperlink ref="E208" r:id="rId281" display="https://www.google.com/maps/@33.812500,-78.967222,450m/data=!3m1!1e3!4m5!3m4!1s0x0:0x0!8m2!3d33.812500!4d-78.967222" xr:uid="{4090597B-C46D-4F40-9E90-FC18B660E858}"/>
    <hyperlink ref="F208" r:id="rId282" display="https://www.bing.com/maps?cp=33.812500~-78.967222&amp;style=o&amp;lvl=18&amp;dir=0&amp;sp=point.33.812500_-78.967222_Horry Land Fill Gas Site" xr:uid="{DFAC46C8-B434-492D-932A-923C27C4949C}"/>
    <hyperlink ref="E209" r:id="rId283" display="https://www.google.com/maps/@33.812500,-78.967222,450m/data=!3m1!1e3!4m5!3m4!1s0x0:0x0!8m2!3d33.812500!4d-78.967222" xr:uid="{9AC32F49-D27B-4022-A43A-F646B08E6809}"/>
    <hyperlink ref="F209" r:id="rId284" display="https://www.bing.com/maps?cp=33.812500~-78.967222&amp;style=o&amp;lvl=18&amp;dir=0&amp;sp=point.33.812500_-78.967222_Horry Land Fill Gas Site" xr:uid="{FE90F3BC-77A1-4D15-AA33-ED5EEDB66B1C}"/>
    <hyperlink ref="E210" r:id="rId285" display="https://www.google.com/maps/@33.812500,-78.967222,450m/data=!3m1!1e3!4m5!3m4!1s0x0:0x0!8m2!3d33.812500!4d-78.967222" xr:uid="{3E1A852F-FB55-4FA4-A3B3-92C1FAA0D84B}"/>
    <hyperlink ref="F210" r:id="rId286" display="https://www.bing.com/maps?cp=33.812500~-78.967222&amp;style=o&amp;lvl=18&amp;dir=0&amp;sp=point.33.812500_-78.967222_Horry Land Fill Gas Site" xr:uid="{2EB081B5-6B1F-4847-85E0-8B52527CA6C1}"/>
    <hyperlink ref="E211" r:id="rId287" display="https://www.google.com/maps/@33.812500,-78.967222,450m/data=!3m1!1e3!4m5!3m4!1s0x0:0x0!8m2!3d33.812500!4d-78.967222" xr:uid="{DD93637E-E775-4A67-97BD-3D14FD65B238}"/>
    <hyperlink ref="F211" r:id="rId288" display="https://www.bing.com/maps?cp=33.812500~-78.967222&amp;style=o&amp;lvl=18&amp;dir=0&amp;sp=point.33.812500_-78.967222_Horry Land Fill Gas Site" xr:uid="{E00FA147-9B29-4807-8D73-E80E86287FF5}"/>
    <hyperlink ref="E212" r:id="rId289" display="https://www.google.com/maps/@33.819444,-83.694444,450m/data=!3m1!1e3!4m5!3m4!1s0x0:0x0!8m2!3d33.819444!4d-83.694444" xr:uid="{27A51020-16CD-46DB-A488-A79BD6579D92}"/>
    <hyperlink ref="F212" r:id="rId290" display="https://www.bing.com/maps?cp=33.819444~-83.694444&amp;style=o&amp;lvl=18&amp;dir=0&amp;sp=point.33.819444_-83.694444_W R Clayton Plant" xr:uid="{B9A4A683-A965-4B98-8A88-7110AD4ED144}"/>
    <hyperlink ref="E213" r:id="rId291" display="https://www.google.com/maps/@33.819444,-83.694444,450m/data=!3m1!1e3!4m5!3m4!1s0x0:0x0!8m2!3d33.819444!4d-83.694444" xr:uid="{0611135B-8B07-4625-91E6-D162D4E23452}"/>
    <hyperlink ref="F213" r:id="rId292" display="https://www.bing.com/maps?cp=33.819444~-83.694444&amp;style=o&amp;lvl=18&amp;dir=0&amp;sp=point.33.819444_-83.694444_W R Clayton Plant" xr:uid="{0EC7A527-60AE-4F1B-A7FA-75316D50D889}"/>
    <hyperlink ref="E214" r:id="rId293" display="https://www.google.com/maps/@33.819444,-83.694444,450m/data=!3m1!1e3!4m5!3m4!1s0x0:0x0!8m2!3d33.819444!4d-83.694444" xr:uid="{B5283A93-9D4B-42E8-AEC2-68479010850E}"/>
    <hyperlink ref="F214" r:id="rId294" display="https://www.bing.com/maps?cp=33.819444~-83.694444&amp;style=o&amp;lvl=18&amp;dir=0&amp;sp=point.33.819444_-83.694444_W R Clayton Plant" xr:uid="{E0B92EBB-C874-4856-B754-845705AAA7EC}"/>
    <hyperlink ref="E215" r:id="rId295" display="https://www.google.com/maps/@39.995000,-89.485833,450m/data=!3m1!1e3!4m5!3m4!1s0x0:0x0!8m2!3d39.995000!4d-89.485833" xr:uid="{22121317-52B8-4E2A-9075-8749889D10B5}"/>
    <hyperlink ref="F215" r:id="rId296" display="https://www.bing.com/maps?cp=39.995000~-89.485833&amp;style=o&amp;lvl=18&amp;dir=0&amp;sp=point.39.995000_-89.485833_Prairie Energy" xr:uid="{5752AEA9-2BEC-4285-AD5A-458F4939C977}"/>
    <hyperlink ref="E216" r:id="rId297" display="https://www.google.com/maps/@44.481389,-95.755833,450m/data=!3m1!1e3!4m5!3m4!1s0x0:0x0!8m2!3d44.481389!4d-95.755833" xr:uid="{92662AAA-D072-47AF-B0D0-2CF8F25028BF}"/>
    <hyperlink ref="F216" r:id="rId298" display="https://www.bing.com/maps?cp=44.481389~-95.755833&amp;style=o&amp;lvl=18&amp;dir=0&amp;sp=point.44.481389_-95.755833_Co Rd 33" xr:uid="{5B1E0E56-C476-42DB-ACF3-0FDDCBC1524F}"/>
    <hyperlink ref="E217" r:id="rId299" display="https://www.google.com/maps/@44.481389,-95.755833,450m/data=!3m1!1e3!4m5!3m4!1s0x0:0x0!8m2!3d44.481389!4d-95.755833" xr:uid="{6B4E4E69-D96A-42CC-A763-C07F978EDA70}"/>
    <hyperlink ref="F217" r:id="rId300" display="https://www.bing.com/maps?cp=44.481389~-95.755833&amp;style=o&amp;lvl=18&amp;dir=0&amp;sp=point.44.481389_-95.755833_Co Rd 33" xr:uid="{3E92B1EE-0E14-4B1B-AE16-EAC385DBAC37}"/>
    <hyperlink ref="E218" r:id="rId301" display="https://www.google.com/maps/@46.691944,-92.058611,450m/data=!3m1!1e3!4m5!3m4!1s0x0:0x0!8m2!3d46.691944!4d-92.058611" xr:uid="{4013EF96-212B-4B9F-8277-19F62C833251}"/>
    <hyperlink ref="F218" r:id="rId302" display="https://www.bing.com/maps?cp=46.691944~-92.058611&amp;style=o&amp;lvl=18&amp;dir=0&amp;sp=point.46.691944_-92.058611_Superior Generation Energy Center" xr:uid="{716FF355-9443-4CED-9F1F-374560D91097}"/>
    <hyperlink ref="E219" r:id="rId303" display="https://www.google.com/maps/@32.403056,-97.700556,450m/data=!3m1!1e3!4m5!3m4!1s0x0:0x0!8m2!3d32.403056!4d-97.700556" xr:uid="{4E070D19-F70F-4BA6-A3DF-7639E71E5E38}"/>
    <hyperlink ref="F219" r:id="rId304" display="https://www.bing.com/maps?cp=32.403056~-97.700556&amp;style=o&amp;lvl=18&amp;dir=0&amp;sp=point.32.403056_-97.700556_DeCordova Steam Electric Station" xr:uid="{3938E045-AB90-4D2C-AE6D-9CB8C1004A56}"/>
    <hyperlink ref="E220" r:id="rId305" display="https://www.google.com/maps/@32.403056,-97.700556,450m/data=!3m1!1e3!4m5!3m4!1s0x0:0x0!8m2!3d32.403056!4d-97.700556" xr:uid="{A162EA3F-FFEE-4F7C-A71A-7CF91396B838}"/>
    <hyperlink ref="F220" r:id="rId306" display="https://www.bing.com/maps?cp=32.403056~-97.700556&amp;style=o&amp;lvl=18&amp;dir=0&amp;sp=point.32.403056_-97.700556_DeCordova Steam Electric Station" xr:uid="{79AACFC6-F7A4-4895-9505-4C5A0FF60825}"/>
    <hyperlink ref="E221" r:id="rId307" display="https://www.google.com/maps/@41.771700,-91.132100,450m/data=!3m1!1e3!4m5!3m4!1s0x0:0x0!8m2!3d41.771700!4d-91.132100" xr:uid="{DE55D6BD-9DB7-4F0D-A330-9278D98277C3}"/>
    <hyperlink ref="F221" r:id="rId308" display="https://www.bing.com/maps?cp=41.771700~-91.132100&amp;style=o&amp;lvl=18&amp;dir=0&amp;sp=point.41.771700_-91.132100_Tipton" xr:uid="{F32C88CF-F870-4408-88FA-F26E7371745A}"/>
    <hyperlink ref="E222" r:id="rId309" display="https://www.google.com/maps/@34.318600,-109.163900,450m/data=!3m1!1e3!4m5!3m4!1s0x0:0x0!8m2!3d34.318600!4d-109.163900" xr:uid="{B78C3CAD-2051-4DB0-B2E2-7665184B67A6}"/>
    <hyperlink ref="F222" r:id="rId310" display="https://www.bing.com/maps?cp=34.318600~-109.163900&amp;style=o&amp;lvl=18&amp;dir=0&amp;sp=point.34.318600_-109.163900_Springerville" xr:uid="{0B5A59AA-1EF0-4A57-B63A-589077DA13BF}"/>
    <hyperlink ref="E223" r:id="rId311" display="https://www.google.com/maps/@35.060556,-118.389722,450m/data=!3m1!1e3!4m5!3m4!1s0x0:0x0!8m2!3d35.060556!4d-118.389722" xr:uid="{E511F64E-B12E-4514-910A-3BF28EE68A72}"/>
    <hyperlink ref="F223" r:id="rId312" display="https://www.bing.com/maps?cp=35.060556~-118.389722&amp;style=o&amp;lvl=18&amp;dir=0&amp;sp=point.35.060556_-118.389722_Tehachapi Wind Resource I" xr:uid="{D3DE6895-392F-40E2-A041-265AF7480DA0}"/>
    <hyperlink ref="E224" r:id="rId313" display="https://www.google.com/maps/@34.138467,-118.125600,450m/data=!3m1!1e3!4m5!3m4!1s0x0:0x0!8m2!3d34.138467!4d-118.125600" xr:uid="{C2104AE1-A3E3-4919-8B44-B15105FAEEC0}"/>
    <hyperlink ref="F224" r:id="rId314" display="https://www.bing.com/maps?cp=34.138467~-118.125600&amp;style=o&amp;lvl=18&amp;dir=0&amp;sp=point.34.138467_-118.125600_California Institute of Technology" xr:uid="{D92F0AB4-4160-48D8-9877-19A89915E8D1}"/>
    <hyperlink ref="E225" r:id="rId315" display="https://www.google.com/maps/@34.138467,-118.125600,450m/data=!3m1!1e3!4m5!3m4!1s0x0:0x0!8m2!3d34.138467!4d-118.125600" xr:uid="{002BD00C-8A6A-48EF-A1F5-183C7F207CAA}"/>
    <hyperlink ref="F225" r:id="rId316" display="https://www.bing.com/maps?cp=34.138467~-118.125600&amp;style=o&amp;lvl=18&amp;dir=0&amp;sp=point.34.138467_-118.125600_California Institute of Technology" xr:uid="{7E3B8300-BD0F-4365-89AA-44F0B4F15506}"/>
    <hyperlink ref="E226" r:id="rId317" display="https://www.google.com/maps/@34.138467,-118.125600,450m/data=!3m1!1e3!4m5!3m4!1s0x0:0x0!8m2!3d34.138467!4d-118.125600" xr:uid="{9523BE80-0516-49CB-AEEB-39AC84514327}"/>
    <hyperlink ref="F226" r:id="rId318" display="https://www.bing.com/maps?cp=34.138467~-118.125600&amp;style=o&amp;lvl=18&amp;dir=0&amp;sp=point.34.138467_-118.125600_California Institute of Technology" xr:uid="{6596EC62-621E-49B8-A297-95BC109EC073}"/>
    <hyperlink ref="E227" r:id="rId319" display="https://www.google.com/maps/@34.138467,-118.125600,450m/data=!3m1!1e3!4m5!3m4!1s0x0:0x0!8m2!3d34.138467!4d-118.125600" xr:uid="{89951CD7-6DAD-44F2-9B7C-525900FDE39D}"/>
    <hyperlink ref="F227" r:id="rId320" display="https://www.bing.com/maps?cp=34.138467~-118.125600&amp;style=o&amp;lvl=18&amp;dir=0&amp;sp=point.34.138467_-118.125600_California Institute of Technology" xr:uid="{5F1208E2-914E-496E-8735-51C069FF779C}"/>
    <hyperlink ref="E228" r:id="rId321" display="https://www.google.com/maps/@39.966800,-117.855800,450m/data=!3m1!1e3!4m5!3m4!1s0x0:0x0!8m2!3d39.966800!4d-117.855800" xr:uid="{E7C2FBD2-B6A7-4A1B-B284-1FAEB70D6AFD}"/>
    <hyperlink ref="F228" r:id="rId322" display="https://www.bing.com/maps?cp=39.966800~-117.855800&amp;style=o&amp;lvl=18&amp;dir=0&amp;sp=point.39.966800_-117.855800_Dixie Valley Power Partnership" xr:uid="{A3E21398-D2FE-46F0-BDD2-8A86E74170D7}"/>
    <hyperlink ref="E229" r:id="rId323" display="https://www.google.com/maps/@40.216700,-74.766700,450m/data=!3m1!1e3!4m5!3m4!1s0x0:0x0!8m2!3d40.216700!4d-74.766700" xr:uid="{844052DF-35FD-44BA-9412-25C1D8D2E53F}"/>
    <hyperlink ref="F229" r:id="rId324" display="https://www.bing.com/maps?cp=40.216700~-74.766700&amp;style=o&amp;lvl=18&amp;dir=0&amp;sp=point.40.216700_-74.766700_Vicinity Energy Trenton, L.P." xr:uid="{090F5A12-FC13-4CEF-8D28-4AE9873C969D}"/>
    <hyperlink ref="E230" r:id="rId325" display="https://www.google.com/maps/@40.216700,-74.766700,450m/data=!3m1!1e3!4m5!3m4!1s0x0:0x0!8m2!3d40.216700!4d-74.766700" xr:uid="{53C9C458-F708-4ADA-9981-052655740E70}"/>
    <hyperlink ref="F230" r:id="rId326" display="https://www.bing.com/maps?cp=40.216700~-74.766700&amp;style=o&amp;lvl=18&amp;dir=0&amp;sp=point.40.216700_-74.766700_Vicinity Energy Trenton, L.P." xr:uid="{1E6B876B-5615-4FF2-A994-24B2DBAED732}"/>
    <hyperlink ref="E231" r:id="rId327" display="https://www.google.com/maps/@33.816647,-118.244841,450m/data=!3m1!1e3!4m5!3m4!1s0x0:0x0!8m2!3d33.816647!4d-118.244841" xr:uid="{074F1556-5572-42EE-91E1-BBDEC7A08084}"/>
    <hyperlink ref="F231" r:id="rId328" display="https://www.bing.com/maps?cp=33.816647~-118.244841&amp;style=o&amp;lvl=18&amp;dir=0&amp;sp=point.33.816647_-118.244841_Watson Cogeneration" xr:uid="{3093509E-10E1-4F9D-A4D8-2124F1B07FE7}"/>
    <hyperlink ref="E232" r:id="rId329" display="https://www.google.com/maps/@29.698100,-95.254700,450m/data=!3m1!1e3!4m5!3m4!1s0x0:0x0!8m2!3d29.698100!4d-95.254700" xr:uid="{5C0B5A64-8DFC-4438-88F5-5BB5E75AB114}"/>
    <hyperlink ref="F232" r:id="rId330" display="https://www.bing.com/maps?cp=29.698100~-95.254700&amp;style=o&amp;lvl=18&amp;dir=0&amp;sp=point.29.698100_-95.254700_Texas Petrochemicals" xr:uid="{E77FFB14-191B-410E-BD97-B873C06F2EAC}"/>
    <hyperlink ref="E233" r:id="rId331" display="https://www.google.com/maps/@29.698100,-95.254700,450m/data=!3m1!1e3!4m5!3m4!1s0x0:0x0!8m2!3d29.698100!4d-95.254700" xr:uid="{B90D7FC9-1BDE-43BD-8A16-A04BAD66E2F4}"/>
    <hyperlink ref="F233" r:id="rId332" display="https://www.bing.com/maps?cp=29.698100~-95.254700&amp;style=o&amp;lvl=18&amp;dir=0&amp;sp=point.29.698100_-95.254700_Texas Petrochemicals" xr:uid="{20833C74-73EE-423D-81F7-824B2E34A304}"/>
    <hyperlink ref="E234" r:id="rId333" display="https://www.google.com/maps/@29.698100,-95.254700,450m/data=!3m1!1e3!4m5!3m4!1s0x0:0x0!8m2!3d29.698100!4d-95.254700" xr:uid="{EA680244-086D-4731-8294-BCC0C5136C0C}"/>
    <hyperlink ref="F234" r:id="rId334" display="https://www.bing.com/maps?cp=29.698100~-95.254700&amp;style=o&amp;lvl=18&amp;dir=0&amp;sp=point.29.698100_-95.254700_Texas Petrochemicals" xr:uid="{7105468A-7569-4EB7-94B2-D7AB76592CC5}"/>
    <hyperlink ref="E235" r:id="rId335" display="https://www.google.com/maps/@37.771944,-121.740000,450m/data=!3m1!1e3!4m5!3m4!1s0x0:0x0!8m2!3d37.771944!4d-121.740000" xr:uid="{E27F646A-7BED-4936-BF50-A583927B9E66}"/>
    <hyperlink ref="F235" r:id="rId336" display="https://www.bing.com/maps?cp=37.771944~-121.740000&amp;style=o&amp;lvl=18&amp;dir=0&amp;sp=point.37.771944_-121.740000_Tres Vaqueros Wind Farms LLC" xr:uid="{3AE6AE51-96AC-441B-B02C-AACB5269F6BC}"/>
    <hyperlink ref="E236" r:id="rId337" display="https://www.google.com/maps/@44.217299,-86.289050,450m/data=!3m1!1e3!4m5!3m4!1s0x0:0x0!8m2!3d44.217299!4d-86.289050" xr:uid="{A3A93A01-B9E7-4382-8405-5CF8C87A40A6}"/>
    <hyperlink ref="F236" r:id="rId338" display="https://www.bing.com/maps?cp=44.217299~-86.289050&amp;style=o&amp;lvl=18&amp;dir=0&amp;sp=point.44.217299_-86.289050_TES Filer City Station" xr:uid="{D16D2A4A-B1DD-4A6A-ABBD-A73EA7CA1219}"/>
    <hyperlink ref="E237" r:id="rId339" display="https://www.google.com/maps/@44.083000,-88.541100,450m/data=!3m1!1e3!4m5!3m4!1s0x0:0x0!8m2!3d44.083000!4d-88.541100" xr:uid="{56315939-E00A-4A69-8DE6-9EB7EB52B38C}"/>
    <hyperlink ref="F237" r:id="rId340" display="https://www.bing.com/maps?cp=44.083000~-88.541100&amp;style=o&amp;lvl=18&amp;dir=0&amp;sp=point.44.083000_-88.541100_Winnebago County Landfill Gas" xr:uid="{9C3EFBBA-2E13-4467-8368-C0A580B4302E}"/>
    <hyperlink ref="E238" r:id="rId341" display="https://www.google.com/maps/@41.763100,-72.673300,450m/data=!3m1!1e3!4m5!3m4!1s0x0:0x0!8m2!3d41.763100!4d-72.673300" xr:uid="{45336771-A473-4648-930E-78B562F2521E}"/>
    <hyperlink ref="F238" r:id="rId342" display="https://www.bing.com/maps?cp=41.763100~-72.673300&amp;style=o&amp;lvl=18&amp;dir=0&amp;sp=point.41.763100_-72.673300_Hartford Hospital Cogeneration" xr:uid="{012AFBBE-61DE-46ED-9306-4752FC9FCC16}"/>
    <hyperlink ref="E239" r:id="rId343" display="https://www.google.com/maps/@37.941800,-122.390900,450m/data=!3m1!1e3!4m5!3m4!1s0x0:0x0!8m2!3d37.941800!4d-122.390900" xr:uid="{D1E4E5BA-19A1-4716-8AB5-884422E3EA5F}"/>
    <hyperlink ref="F239" r:id="rId344" display="https://www.bing.com/maps?cp=37.941800~-122.390900&amp;style=o&amp;lvl=18&amp;dir=0&amp;sp=point.37.941800_-122.390900_Richmond Cogen" xr:uid="{32E2E6AB-7D86-4437-A02A-436FD9A492AC}"/>
    <hyperlink ref="E240" r:id="rId345" display="https://www.google.com/maps/@44.980600,-108.842800,450m/data=!3m1!1e3!4m5!3m4!1s0x0:0x0!8m2!3d44.980600!4d-108.842800" xr:uid="{5338508A-B02D-446D-98EF-A6ED7BF65A20}"/>
    <hyperlink ref="F240" r:id="rId346" display="https://www.bing.com/maps?cp=44.980600~-108.842800&amp;style=o&amp;lvl=18&amp;dir=0&amp;sp=point.44.980600_-108.842800_Elk Basin Gasoline Plant" xr:uid="{23D9BED8-05E0-4226-A405-ECD810CEBC71}"/>
    <hyperlink ref="E241" r:id="rId347" display="https://www.google.com/maps/@38.383600,-78.652800,450m/data=!3m1!1e3!4m5!3m4!1s0x0:0x0!8m2!3d38.383600!4d-78.652800" xr:uid="{5C14B610-2566-43FA-BDAF-C16D52864395}"/>
    <hyperlink ref="F241" r:id="rId348" display="https://www.bing.com/maps?cp=38.383600~-78.652800&amp;style=o&amp;lvl=18&amp;dir=0&amp;sp=point.38.383600_-78.652800_Elkton" xr:uid="{0AF5093A-51BF-431E-8F47-293C531F245C}"/>
    <hyperlink ref="E242" r:id="rId349" display="https://www.google.com/maps/@60.677000,-151.381500,450m/data=!3m1!1e3!4m5!3m4!1s0x0:0x0!8m2!3d60.677000!4d-151.381500" xr:uid="{C7E4727C-D205-4CC2-B88B-A1DD46721C6F}"/>
    <hyperlink ref="F242" r:id="rId350" display="https://www.bing.com/maps?cp=60.677000~-151.381500&amp;style=o&amp;lvl=18&amp;dir=0&amp;sp=point.60.677000_-151.381500_Tesoro Kenai Cogeneration Plant" xr:uid="{01C43E9D-E1A0-4CEB-884C-760656407704}"/>
    <hyperlink ref="E243" r:id="rId351" display="https://www.google.com/maps/@36.688000,-97.088000,450m/data=!3m1!1e3!4m5!3m4!1s0x0:0x0!8m2!3d36.688000!4d-97.088000" xr:uid="{568DE643-3B4C-4DA4-892E-5E28A7B0653B}"/>
    <hyperlink ref="F243" r:id="rId352" display="https://www.bing.com/maps?cp=36.688000~-97.088000&amp;style=o&amp;lvl=18&amp;dir=0&amp;sp=point.36.688000_-97.088000_Ponca City Refinery" xr:uid="{2C42D1ED-5239-4B24-83C2-58CDB469EF69}"/>
    <hyperlink ref="E244" r:id="rId353" display="https://www.google.com/maps/@40.641700,-73.777800,450m/data=!3m1!1e3!4m5!3m4!1s0x0:0x0!8m2!3d40.641700!4d-73.777800" xr:uid="{C5070CFD-B2A5-4B6A-84E4-E6422E169AD1}"/>
    <hyperlink ref="F244" r:id="rId354" display="https://www.bing.com/maps?cp=40.641700~-73.777800&amp;style=o&amp;lvl=18&amp;dir=0&amp;sp=point.40.641700_-73.777800_Kennedy International Airport Cogen" xr:uid="{78632285-954A-4E29-A7D2-147112EEC292}"/>
    <hyperlink ref="E245" r:id="rId355" display="https://www.google.com/maps/@32.781400,-117.041100,450m/data=!3m1!1e3!4m5!3m4!1s0x0:0x0!8m2!3d32.781400!4d-117.041100" xr:uid="{E134717F-C1CD-4C91-BA33-56A785F8E6B8}"/>
    <hyperlink ref="F245" r:id="rId356" display="https://www.bing.com/maps?cp=32.781400~-117.041100&amp;style=o&amp;lvl=18&amp;dir=0&amp;sp=point.32.781400_-117.041100_Alvarado Hydro Facility" xr:uid="{50BE69D0-2BB8-4D8A-874D-ED4AA58B695D}"/>
    <hyperlink ref="E246" r:id="rId357" display="https://www.google.com/maps/@33.968300,-116.534700,450m/data=!3m1!1e3!4m5!3m4!1s0x0:0x0!8m2!3d33.968300!4d-116.534700" xr:uid="{8E5C281A-637A-4F1A-91C0-2CB4D71EF7A6}"/>
    <hyperlink ref="F246" r:id="rId358" display="https://www.bing.com/maps?cp=33.968300~-116.534700&amp;style=o&amp;lvl=18&amp;dir=0&amp;sp=point.33.968300_-116.534700_Westwind Trust" xr:uid="{6BC2DBE1-08E4-417A-874F-6016B70C353C}"/>
    <hyperlink ref="E247" r:id="rId359" display="https://www.google.com/maps/@35.906900,-79.061700,450m/data=!3m1!1e3!4m5!3m4!1s0x0:0x0!8m2!3d35.906900!4d-79.061700" xr:uid="{DD451C1C-9EE6-4610-9283-7A051F3AA22F}"/>
    <hyperlink ref="F247" r:id="rId360" display="https://www.bing.com/maps?cp=35.906900~-79.061700&amp;style=o&amp;lvl=18&amp;dir=0&amp;sp=point.35.906900_-79.061700_Univ of NC Chapel Hill Cogen Facility" xr:uid="{895806C4-485A-41F1-9042-F41439692EED}"/>
    <hyperlink ref="E248" r:id="rId361" display="https://www.google.com/maps/@45.093300,-83.502500,450m/data=!3m1!1e3!4m5!3m4!1s0x0:0x0!8m2!3d45.093300!4d-83.502500" xr:uid="{E89C0DC2-F733-4BDD-9408-EAD9C099B37C}"/>
    <hyperlink ref="F248" r:id="rId362" display="https://www.bing.com/maps?cp=45.093300~-83.502500&amp;style=o&amp;lvl=18&amp;dir=0&amp;sp=point.45.093300_-83.502500_Four Mile Hydropower Project" xr:uid="{A6BD95B5-E326-4BF5-929B-C3DCACC61112}"/>
    <hyperlink ref="E249" r:id="rId363" display="https://www.google.com/maps/@45.071700,-83.438100,450m/data=!3m1!1e3!4m5!3m4!1s0x0:0x0!8m2!3d45.071700!4d-83.438100" xr:uid="{C0953D5B-3819-4781-9214-64D2600870A0}"/>
    <hyperlink ref="F249" r:id="rId364" display="https://www.bing.com/maps?cp=45.071700~-83.438100&amp;style=o&amp;lvl=18&amp;dir=0&amp;sp=point.45.071700_-83.438100_Ninth Street Hydropower Project" xr:uid="{CDEB9157-CFE1-4117-9280-5A46B92B2E69}"/>
    <hyperlink ref="E250" r:id="rId365" display="https://www.google.com/maps/@43.070000,-89.400600,450m/data=!3m1!1e3!4m5!3m4!1s0x0:0x0!8m2!3d43.070000!4d-89.400600" xr:uid="{A6CBAE50-477A-414E-9CBE-07220EFDFB3B}"/>
    <hyperlink ref="F250" r:id="rId366" display="https://www.bing.com/maps?cp=43.070000~-89.400600&amp;style=o&amp;lvl=18&amp;dir=0&amp;sp=point.43.070000_-89.400600_UW Madison Charter Street Plant" xr:uid="{E1676B32-1CBA-4BAA-BC98-2F188D9C6378}"/>
    <hyperlink ref="E251" r:id="rId367" display="https://www.google.com/maps/@41.598889,-93.355000,450m/data=!3m1!1e3!4m5!3m4!1s0x0:0x0!8m2!3d41.598889!4d-93.355000" xr:uid="{4638DD7D-B939-4875-B343-A072CCA91CF6}"/>
    <hyperlink ref="F251" r:id="rId368" display="https://www.bing.com/maps?cp=41.598889~-93.355000&amp;style=o&amp;lvl=18&amp;dir=0&amp;sp=point.41.598889_-93.355000_Metro Methane Recovery Facility" xr:uid="{A514CE32-C153-47BA-8749-951D3839E523}"/>
    <hyperlink ref="E252" r:id="rId369" display="https://www.google.com/maps/@42.928100,-76.840800,450m/data=!3m1!1e3!4m5!3m4!1s0x0:0x0!8m2!3d42.928100!4d-76.840800" xr:uid="{41F6C123-056F-4D83-B9DD-5325A59FB88F}"/>
    <hyperlink ref="F252" r:id="rId370" display="https://www.bing.com/maps?cp=42.928100~-76.840800&amp;style=o&amp;lvl=18&amp;dir=0&amp;sp=point.42.928100_-76.840800_Seneca Energy" xr:uid="{DBD432F0-B626-4591-9470-F55140981439}"/>
    <hyperlink ref="E253" r:id="rId371" display="https://www.google.com/maps/@42.928100,-76.840800,450m/data=!3m1!1e3!4m5!3m4!1s0x0:0x0!8m2!3d42.928100!4d-76.840800" xr:uid="{7C07475C-7EB5-46C1-BBB5-21B5FD94547D}"/>
    <hyperlink ref="F253" r:id="rId372" display="https://www.bing.com/maps?cp=42.928100~-76.840800&amp;style=o&amp;lvl=18&amp;dir=0&amp;sp=point.42.928100_-76.840800_Seneca Energy" xr:uid="{FF765C03-D19A-4BAE-8569-260A6AB6B5DF}"/>
    <hyperlink ref="E254" r:id="rId373" display="https://www.google.com/maps/@42.928100,-76.840800,450m/data=!3m1!1e3!4m5!3m4!1s0x0:0x0!8m2!3d42.928100!4d-76.840800" xr:uid="{10934CDA-401D-4507-BE00-7207FD72FFAC}"/>
    <hyperlink ref="F254" r:id="rId374" display="https://www.bing.com/maps?cp=42.928100~-76.840800&amp;style=o&amp;lvl=18&amp;dir=0&amp;sp=point.42.928100_-76.840800_Seneca Energy" xr:uid="{0260F2B8-7AD4-471D-85B0-ED46ADB25638}"/>
    <hyperlink ref="E255" r:id="rId375" display="https://www.google.com/maps/@42.928100,-76.840800,450m/data=!3m1!1e3!4m5!3m4!1s0x0:0x0!8m2!3d42.928100!4d-76.840800" xr:uid="{1712F941-6B2F-4356-98E5-8795A3A22989}"/>
    <hyperlink ref="F255" r:id="rId376" display="https://www.bing.com/maps?cp=42.928100~-76.840800&amp;style=o&amp;lvl=18&amp;dir=0&amp;sp=point.42.928100_-76.840800_Seneca Energy" xr:uid="{703465F9-3E7E-4597-88D8-2173B417EE0F}"/>
    <hyperlink ref="E256" r:id="rId377" display="https://www.google.com/maps/@41.642200,-71.170600,450m/data=!3m1!1e3!4m5!3m4!1s0x0:0x0!8m2!3d41.642200!4d-71.170600" xr:uid="{052C5320-1411-4570-AE39-47EC3F19B90E}"/>
    <hyperlink ref="F256" r:id="rId378" display="https://www.bing.com/maps?cp=41.642200~-71.170600&amp;style=o&amp;lvl=18&amp;dir=0&amp;sp=point.41.642200_-71.170600_Tiverton Power Plant" xr:uid="{EF720EA8-DB02-4A18-93B5-3CCC33FC3FD7}"/>
    <hyperlink ref="E257" r:id="rId379" display="https://www.google.com/maps/@41.642200,-71.170600,450m/data=!3m1!1e3!4m5!3m4!1s0x0:0x0!8m2!3d41.642200!4d-71.170600" xr:uid="{1E275956-4C4D-4D4B-B242-EC2B9AE06C50}"/>
    <hyperlink ref="F257" r:id="rId380" display="https://www.bing.com/maps?cp=41.642200~-71.170600&amp;style=o&amp;lvl=18&amp;dir=0&amp;sp=point.41.642200_-71.170600_Tiverton Power Plant" xr:uid="{67E0FE6C-D7F7-4628-B510-C92A3F716399}"/>
    <hyperlink ref="E258" r:id="rId381" display="https://www.google.com/maps/@34.335600,-89.927500,450m/data=!3m1!1e3!4m5!3m4!1s0x0:0x0!8m2!3d34.335600!4d-89.927500" xr:uid="{AA47E1BC-ADE8-42BD-9ADB-0AE4EF66ECA2}"/>
    <hyperlink ref="F258" r:id="rId382" display="https://www.bing.com/maps?cp=34.335600~-89.927500&amp;style=o&amp;lvl=18&amp;dir=0&amp;sp=point.34.335600_-89.927500_Batesville Generation Facility" xr:uid="{44331320-5755-423F-A26F-4A72A61A54BE}"/>
    <hyperlink ref="E259" r:id="rId383" display="https://www.google.com/maps/@29.624400,-98.141900,450m/data=!3m1!1e3!4m5!3m4!1s0x0:0x0!8m2!3d29.624400!4d-98.141900" xr:uid="{1DB291AB-2A7F-472A-9A59-EA29D2565F37}"/>
    <hyperlink ref="F259" r:id="rId384" display="https://www.bing.com/maps?cp=29.624400~-98.141900&amp;style=o&amp;lvl=18&amp;dir=0&amp;sp=point.29.624400_-98.141900_Guadalupe Generating Station" xr:uid="{39E02175-EBCE-4F3C-8D48-12C33F336665}"/>
    <hyperlink ref="E260" r:id="rId385" display="https://www.google.com/maps/@29.624400,-98.141900,450m/data=!3m1!1e3!4m5!3m4!1s0x0:0x0!8m2!3d29.624400!4d-98.141900" xr:uid="{C912D8B7-686A-40C8-B5C2-3CBA2D266AF6}"/>
    <hyperlink ref="F260" r:id="rId386" display="https://www.bing.com/maps?cp=29.624400~-98.141900&amp;style=o&amp;lvl=18&amp;dir=0&amp;sp=point.29.624400_-98.141900_Guadalupe Generating Station" xr:uid="{6EBF43B6-46EB-43E6-AC96-C78BD587CA73}"/>
    <hyperlink ref="E261" r:id="rId387" display="https://www.google.com/maps/@32.114185,-106.846483,450m/data=!3m1!1e3!4m5!3m4!1s0x0:0x0!8m2!3d32.114185!4d-106.846483" xr:uid="{9DBB8E31-1F85-4D16-A45B-541C26A8F416}"/>
    <hyperlink ref="F261" r:id="rId388" display="https://www.bing.com/maps?cp=32.114185~-106.846483&amp;style=o&amp;lvl=18&amp;dir=0&amp;sp=point.32.114185_-106.846483_Afton Generating Station" xr:uid="{77EA61CA-4E38-4652-BD0F-28F1D7675236}"/>
    <hyperlink ref="E262" r:id="rId389" display="https://www.google.com/maps/@37.766667,-86.543888,450m/data=!3m1!1e3!4m5!3m4!1s0x0:0x0!8m2!3d37.766667!4d-86.543888" xr:uid="{1B550A83-6DD3-4468-AFB8-CDE2FE5EC89A}"/>
    <hyperlink ref="F262" r:id="rId390" display="https://www.bing.com/maps?cp=37.766667~-86.543888&amp;style=o&amp;lvl=18&amp;dir=0&amp;sp=point.37.766667_-86.543888_Hardinsburg Electric Generating Station" xr:uid="{5237A175-4EF3-4169-AAFF-19C9B053CD78}"/>
    <hyperlink ref="E263" r:id="rId391" display="https://www.google.com/maps/@37.766667,-86.543888,450m/data=!3m1!1e3!4m5!3m4!1s0x0:0x0!8m2!3d37.766667!4d-86.543888" xr:uid="{78BD85A6-3FA7-4962-86C8-342E8041AA1B}"/>
    <hyperlink ref="F263" r:id="rId392" display="https://www.bing.com/maps?cp=37.766667~-86.543888&amp;style=o&amp;lvl=18&amp;dir=0&amp;sp=point.37.766667_-86.543888_Hardinsburg Electric Generating Station" xr:uid="{3C363146-AAD3-4D2A-B544-CBE85E6AB452}"/>
    <hyperlink ref="E264" r:id="rId393" display="https://www.google.com/maps/@37.766667,-86.543888,450m/data=!3m1!1e3!4m5!3m4!1s0x0:0x0!8m2!3d37.766667!4d-86.543888" xr:uid="{C1E9A6D9-2AAE-4848-BBF9-0A6470AB2D6A}"/>
    <hyperlink ref="F264" r:id="rId394" display="https://www.bing.com/maps?cp=37.766667~-86.543888&amp;style=o&amp;lvl=18&amp;dir=0&amp;sp=point.37.766667_-86.543888_Hardinsburg Electric Generating Station" xr:uid="{AAE0EBEC-CDCB-4838-8652-C13D8CB3D45D}"/>
    <hyperlink ref="E265" r:id="rId395" display="https://www.google.com/maps/@37.766667,-86.543888,450m/data=!3m1!1e3!4m5!3m4!1s0x0:0x0!8m2!3d37.766667!4d-86.543888" xr:uid="{E14FBE8C-F209-49C5-B956-658B18AC4290}"/>
    <hyperlink ref="F265" r:id="rId396" display="https://www.bing.com/maps?cp=37.766667~-86.543888&amp;style=o&amp;lvl=18&amp;dir=0&amp;sp=point.37.766667_-86.543888_Hardinsburg Electric Generating Station" xr:uid="{EA7CFC54-FD87-4DB0-9037-2B0A0C1F7063}"/>
    <hyperlink ref="E266" r:id="rId397" display="https://www.google.com/maps/@37.766667,-86.543888,450m/data=!3m1!1e3!4m5!3m4!1s0x0:0x0!8m2!3d37.766667!4d-86.543888" xr:uid="{3A2E63D9-3A28-4EB9-B23F-AE30B17CAFE4}"/>
    <hyperlink ref="F266" r:id="rId398" display="https://www.bing.com/maps?cp=37.766667~-86.543888&amp;style=o&amp;lvl=18&amp;dir=0&amp;sp=point.37.766667_-86.543888_Hardinsburg Electric Generating Station" xr:uid="{B25E7D63-5F73-4E5E-8837-0D054FE05D6F}"/>
    <hyperlink ref="E267" r:id="rId399" display="https://www.google.com/maps/@37.766667,-86.543888,450m/data=!3m1!1e3!4m5!3m4!1s0x0:0x0!8m2!3d37.766667!4d-86.543888" xr:uid="{024825A2-526A-4CE8-87EB-5C11CD748D69}"/>
    <hyperlink ref="F267" r:id="rId400" display="https://www.bing.com/maps?cp=37.766667~-86.543888&amp;style=o&amp;lvl=18&amp;dir=0&amp;sp=point.37.766667_-86.543888_Hardinsburg Electric Generating Station" xr:uid="{6EE27AD4-BA28-4769-A568-266F0E62A0BD}"/>
    <hyperlink ref="E268" r:id="rId401" display="https://www.google.com/maps/@37.766667,-86.543888,450m/data=!3m1!1e3!4m5!3m4!1s0x0:0x0!8m2!3d37.766667!4d-86.543888" xr:uid="{76E485D4-022F-4BE5-9768-5A57723A235B}"/>
    <hyperlink ref="F268" r:id="rId402" display="https://www.bing.com/maps?cp=37.766667~-86.543888&amp;style=o&amp;lvl=18&amp;dir=0&amp;sp=point.37.766667_-86.543888_Hardinsburg Electric Generating Station" xr:uid="{368DAF93-C752-42C3-8AA7-24D229A10EE8}"/>
    <hyperlink ref="E269" r:id="rId403" display="https://www.google.com/maps/@37.766667,-86.543888,450m/data=!3m1!1e3!4m5!3m4!1s0x0:0x0!8m2!3d37.766667!4d-86.543888" xr:uid="{1D4B3D13-C6C1-417D-9522-852132D8A609}"/>
    <hyperlink ref="F269" r:id="rId404" display="https://www.bing.com/maps?cp=37.766667~-86.543888&amp;style=o&amp;lvl=18&amp;dir=0&amp;sp=point.37.766667_-86.543888_Hardinsburg Electric Generating Station" xr:uid="{C2B2ACAE-5923-4304-994C-1A973AFE0B47}"/>
    <hyperlink ref="E270" r:id="rId405" display="https://www.google.com/maps/@40.620600,-85.305700,450m/data=!3m1!1e3!4m5!3m4!1s0x0:0x0!8m2!3d40.620600!4d-85.305700" xr:uid="{9B375A11-4651-4B14-9A5C-03556E70CB5C}"/>
    <hyperlink ref="F270" r:id="rId406" display="https://www.bing.com/maps?cp=40.620600~-85.305700&amp;style=o&amp;lvl=18&amp;dir=0&amp;sp=point.40.620600_-85.305700_Montpelier Electric Generating Station" xr:uid="{D5965258-A81D-4021-8D3C-4A0804029B71}"/>
    <hyperlink ref="E271" r:id="rId407" display="https://www.google.com/maps/@40.620600,-85.305700,450m/data=!3m1!1e3!4m5!3m4!1s0x0:0x0!8m2!3d40.620600!4d-85.305700" xr:uid="{88A5617B-4EC3-4866-BE5A-4CE0D945A7C4}"/>
    <hyperlink ref="F271" r:id="rId408" display="https://www.bing.com/maps?cp=40.620600~-85.305700&amp;style=o&amp;lvl=18&amp;dir=0&amp;sp=point.40.620600_-85.305700_Montpelier Electric Generating Station" xr:uid="{421B8A9D-AFA3-4716-A105-754738AA22D2}"/>
    <hyperlink ref="E272" r:id="rId409" display="https://www.google.com/maps/@40.620600,-85.305700,450m/data=!3m1!1e3!4m5!3m4!1s0x0:0x0!8m2!3d40.620600!4d-85.305700" xr:uid="{0DDE9992-94EE-428A-B7C6-5B072B7B1BAA}"/>
    <hyperlink ref="F272" r:id="rId410" display="https://www.bing.com/maps?cp=40.620600~-85.305700&amp;style=o&amp;lvl=18&amp;dir=0&amp;sp=point.40.620600_-85.305700_Montpelier Electric Generating Station" xr:uid="{CF9A3107-56E7-480A-AD45-9A2ACA63882D}"/>
    <hyperlink ref="E273" r:id="rId411" display="https://www.google.com/maps/@40.620600,-85.305700,450m/data=!3m1!1e3!4m5!3m4!1s0x0:0x0!8m2!3d40.620600!4d-85.305700" xr:uid="{7F96A3A7-B62D-43FB-80E4-ECD1898F6B35}"/>
    <hyperlink ref="F273" r:id="rId412" display="https://www.bing.com/maps?cp=40.620600~-85.305700&amp;style=o&amp;lvl=18&amp;dir=0&amp;sp=point.40.620600_-85.305700_Montpelier Electric Generating Station" xr:uid="{7A5A611C-CE46-4003-9876-B62C1D93E4AF}"/>
    <hyperlink ref="E274" r:id="rId413" display="https://www.google.com/maps/@40.787000,-73.904800,450m/data=!3m1!1e3!4m5!3m4!1s0x0:0x0!8m2!3d40.787000!4d-73.904800" xr:uid="{05369843-B9AC-4B77-8D69-579EB2D30972}"/>
    <hyperlink ref="F274" r:id="rId414" display="https://www.bing.com/maps?cp=40.787000~-73.904800&amp;style=o&amp;lvl=18&amp;dir=0&amp;sp=point.40.787000_-73.904800_Astoria Gas Turbines" xr:uid="{5CCEE817-E0A8-4FFD-A543-34CF8AFAC513}"/>
    <hyperlink ref="E276" r:id="rId415" display="https://www.google.com/maps/@33.946389,-116.663333,450m/data=!3m1!1e3!4m5!3m4!1s0x0:0x0!8m2!3d33.946389!4d-116.663333" xr:uid="{72CFC17C-9A18-42EA-A711-CBEE1C1F9B37}"/>
    <hyperlink ref="F276" r:id="rId416" display="https://www.bing.com/maps?cp=33.946389~-116.663333&amp;style=o&amp;lvl=18&amp;dir=0&amp;sp=point.33.946389_-116.663333_Alta Mesa Project Phase IV" xr:uid="{294934D8-A494-4739-B263-6AA5688FB1B8}"/>
    <hyperlink ref="E277" r:id="rId417" display="https://www.google.com/maps/@29.473100,-95.624400,450m/data=!3m1!1e3!4m5!3m4!1s0x0:0x0!8m2!3d29.473100!4d-95.624400" xr:uid="{63434C55-37CF-4E1D-B860-083E45D3AF7A}"/>
    <hyperlink ref="F277" r:id="rId418" display="https://www.bing.com/maps?cp=29.473100~-95.624400&amp;style=o&amp;lvl=18&amp;dir=0&amp;sp=point.29.473100_-95.624400_Jack Fusco Energy Center" xr:uid="{AA199A74-304C-4FB4-A652-F2EFF0B0D9D0}"/>
    <hyperlink ref="E278" r:id="rId419" display="https://www.google.com/maps/@29.473100,-95.624400,450m/data=!3m1!1e3!4m5!3m4!1s0x0:0x0!8m2!3d29.473100!4d-95.624400" xr:uid="{E1AE7A45-4645-4BDE-A09B-58B4352652D7}"/>
    <hyperlink ref="F278" r:id="rId420" display="https://www.bing.com/maps?cp=29.473100~-95.624400&amp;style=o&amp;lvl=18&amp;dir=0&amp;sp=point.29.473100_-95.624400_Jack Fusco Energy Center" xr:uid="{BC18FEA0-74C7-4AD7-BE5C-0B0ACA675249}"/>
    <hyperlink ref="E279" r:id="rId421" display="https://www.google.com/maps/@43.717500,-105.497500,450m/data=!3m1!1e3!4m5!3m4!1s0x0:0x0!8m2!3d43.717500!4d-105.497500" xr:uid="{DDD417B7-82B3-4BA7-B5C0-A07BADA91EF9}"/>
    <hyperlink ref="F279" r:id="rId422" display="https://www.bing.com/maps?cp=43.717500~-105.497500&amp;style=o&amp;lvl=18&amp;dir=0&amp;sp=point.43.717500_-105.497500_Two Elk Generating Station" xr:uid="{484BA881-EC40-4626-B21A-ECDD27F2C86E}"/>
    <hyperlink ref="E280" r:id="rId423" display="https://www.google.com/maps/@39.393100,-87.510800,450m/data=!3m1!1e3!4m5!3m4!1s0x0:0x0!8m2!3d39.393100!4d-87.510800" xr:uid="{174F4A37-FB67-42FD-8349-B7CD307ACE19}"/>
    <hyperlink ref="F280" r:id="rId424" display="https://www.bing.com/maps?cp=39.393100~-87.510800&amp;style=o&amp;lvl=18&amp;dir=0&amp;sp=point.39.393100_-87.510800_Sugar Creek Power" xr:uid="{9585090A-754D-4167-B5F3-EA57C960B4DD}"/>
    <hyperlink ref="E281" r:id="rId425" display="https://www.google.com/maps/@39.393100,-87.510800,450m/data=!3m1!1e3!4m5!3m4!1s0x0:0x0!8m2!3d39.393100!4d-87.510800" xr:uid="{40A1FC78-A80C-4A9E-B31E-FA13060997E3}"/>
    <hyperlink ref="F281" r:id="rId426" display="https://www.bing.com/maps?cp=39.393100~-87.510800&amp;style=o&amp;lvl=18&amp;dir=0&amp;sp=point.39.393100_-87.510800_Sugar Creek Power" xr:uid="{AE1FA028-B5AB-4CB4-9F1E-EF4C82790451}"/>
    <hyperlink ref="E282" r:id="rId427" display="https://www.google.com/maps/@39.393100,-87.510800,450m/data=!3m1!1e3!4m5!3m4!1s0x0:0x0!8m2!3d39.393100!4d-87.510800" xr:uid="{042ADFEB-4464-42AD-A6F5-DF761ABF2AE7}"/>
    <hyperlink ref="F282" r:id="rId428" display="https://www.bing.com/maps?cp=39.393100~-87.510800&amp;style=o&amp;lvl=18&amp;dir=0&amp;sp=point.39.393100_-87.510800_Sugar Creek Power" xr:uid="{5ADD690B-B525-42BF-AE61-EC68D4C83840}"/>
    <hyperlink ref="E283" r:id="rId429" display="https://www.google.com/maps/@40.702778,-83.899166,450m/data=!3m1!1e3!4m5!3m4!1s0x0:0x0!8m2!3d40.702778!4d-83.899166" xr:uid="{74DCE68D-39A7-42D4-B26F-FF89C33EE8DC}"/>
    <hyperlink ref="F283" r:id="rId430" display="https://www.bing.com/maps?cp=40.702778~-83.899166&amp;style=o&amp;lvl=18&amp;dir=0&amp;sp=point.40.702778_-83.899166_Harrod Electric Generating Station" xr:uid="{CF497FD9-29EE-4436-B460-ED9918310EA3}"/>
    <hyperlink ref="E284" r:id="rId431" display="https://www.google.com/maps/@40.702778,-83.899166,450m/data=!3m1!1e3!4m5!3m4!1s0x0:0x0!8m2!3d40.702778!4d-83.899166" xr:uid="{87942893-4A37-42F7-AC42-CB274F485347}"/>
    <hyperlink ref="F284" r:id="rId432" display="https://www.bing.com/maps?cp=40.702778~-83.899166&amp;style=o&amp;lvl=18&amp;dir=0&amp;sp=point.40.702778_-83.899166_Harrod Electric Generating Station" xr:uid="{FA40F737-5139-4C76-ABF0-7A9BAE8950AC}"/>
    <hyperlink ref="E285" r:id="rId433" display="https://www.google.com/maps/@40.702778,-83.899166,450m/data=!3m1!1e3!4m5!3m4!1s0x0:0x0!8m2!3d40.702778!4d-83.899166" xr:uid="{3A3698CA-91BA-4B42-B71F-B5AEFD883979}"/>
    <hyperlink ref="F285" r:id="rId434" display="https://www.bing.com/maps?cp=40.702778~-83.899166&amp;style=o&amp;lvl=18&amp;dir=0&amp;sp=point.40.702778_-83.899166_Harrod Electric Generating Station" xr:uid="{FF6C0885-AA72-412F-9300-87B587E195A4}"/>
    <hyperlink ref="E286" r:id="rId435" display="https://www.google.com/maps/@40.702778,-83.899166,450m/data=!3m1!1e3!4m5!3m4!1s0x0:0x0!8m2!3d40.702778!4d-83.899166" xr:uid="{49E1CBB3-1402-4F14-A756-EFCE23AFF658}"/>
    <hyperlink ref="F286" r:id="rId436" display="https://www.bing.com/maps?cp=40.702778~-83.899166&amp;style=o&amp;lvl=18&amp;dir=0&amp;sp=point.40.702778_-83.899166_Harrod Electric Generating Station" xr:uid="{791BE5D6-E294-489D-BA11-7BE371861AE8}"/>
    <hyperlink ref="E287" r:id="rId437" display="https://www.google.com/maps/@40.702778,-83.899166,450m/data=!3m1!1e3!4m5!3m4!1s0x0:0x0!8m2!3d40.702778!4d-83.899166" xr:uid="{AA7F6CD8-9398-4498-8CD2-822C76D999A2}"/>
    <hyperlink ref="F287" r:id="rId438" display="https://www.bing.com/maps?cp=40.702778~-83.899166&amp;style=o&amp;lvl=18&amp;dir=0&amp;sp=point.40.702778_-83.899166_Harrod Electric Generating Station" xr:uid="{883872BC-92BD-4727-B955-8381E308C797}"/>
    <hyperlink ref="E288" r:id="rId439" display="https://www.google.com/maps/@40.702778,-83.899166,450m/data=!3m1!1e3!4m5!3m4!1s0x0:0x0!8m2!3d40.702778!4d-83.899166" xr:uid="{F571367F-B05C-4C57-B3C1-A29ED06792E3}"/>
    <hyperlink ref="F288" r:id="rId440" display="https://www.bing.com/maps?cp=40.702778~-83.899166&amp;style=o&amp;lvl=18&amp;dir=0&amp;sp=point.40.702778_-83.899166_Harrod Electric Generating Station" xr:uid="{81C2B80C-4C3D-4017-BB72-9023FD1FFDDF}"/>
    <hyperlink ref="E289" r:id="rId441" display="https://www.google.com/maps/@40.471389,-85.501666,450m/data=!3m1!1e3!4m5!3m4!1s0x0:0x0!8m2!3d40.471389!4d-85.501666" xr:uid="{6CDBAF14-F8A0-4FCF-8EA5-E7152FBAFBFA}"/>
    <hyperlink ref="F289" r:id="rId442" display="https://www.bing.com/maps?cp=40.471389~-85.501666&amp;style=o&amp;lvl=18&amp;dir=0&amp;sp=point.40.471389_-85.501666_Fairmount Electric Generating" xr:uid="{7845C045-2E19-4E8C-84F2-0E7472AF39F4}"/>
    <hyperlink ref="E290" r:id="rId443" display="https://www.google.com/maps/@40.471389,-85.501666,450m/data=!3m1!1e3!4m5!3m4!1s0x0:0x0!8m2!3d40.471389!4d-85.501666" xr:uid="{A4A77EA4-878A-43ED-A1BC-DE366B179B22}"/>
    <hyperlink ref="F290" r:id="rId444" display="https://www.bing.com/maps?cp=40.471389~-85.501666&amp;style=o&amp;lvl=18&amp;dir=0&amp;sp=point.40.471389_-85.501666_Fairmount Electric Generating" xr:uid="{9C781EB7-8B88-44D0-81D9-EF938F74D81B}"/>
    <hyperlink ref="E291" r:id="rId445" display="https://www.google.com/maps/@40.471389,-85.501666,450m/data=!3m1!1e3!4m5!3m4!1s0x0:0x0!8m2!3d40.471389!4d-85.501666" xr:uid="{6DEB6AAE-9C7C-4590-ABC2-A58D114D3EAE}"/>
    <hyperlink ref="F291" r:id="rId446" display="https://www.bing.com/maps?cp=40.471389~-85.501666&amp;style=o&amp;lvl=18&amp;dir=0&amp;sp=point.40.471389_-85.501666_Fairmount Electric Generating" xr:uid="{EECD0AA5-D933-4CC7-ACD8-D959EADB76B3}"/>
    <hyperlink ref="E292" r:id="rId447" display="https://www.google.com/maps/@40.471389,-85.501666,450m/data=!3m1!1e3!4m5!3m4!1s0x0:0x0!8m2!3d40.471389!4d-85.501666" xr:uid="{A4FF9DCF-556F-48E6-90A7-26DE95AA0995}"/>
    <hyperlink ref="F292" r:id="rId448" display="https://www.bing.com/maps?cp=40.471389~-85.501666&amp;style=o&amp;lvl=18&amp;dir=0&amp;sp=point.40.471389_-85.501666_Fairmount Electric Generating" xr:uid="{CBBD4023-20A8-43EE-B71B-F6328497F564}"/>
    <hyperlink ref="E293" r:id="rId449" display="https://www.google.com/maps/@40.471389,-85.501666,450m/data=!3m1!1e3!4m5!3m4!1s0x0:0x0!8m2!3d40.471389!4d-85.501666" xr:uid="{9E95830A-5DB6-4728-BA51-B9485244069F}"/>
    <hyperlink ref="F293" r:id="rId450" display="https://www.bing.com/maps?cp=40.471389~-85.501666&amp;style=o&amp;lvl=18&amp;dir=0&amp;sp=point.40.471389_-85.501666_Fairmount Electric Generating" xr:uid="{62D0BE67-683D-495E-A759-3F72C84DCF9C}"/>
    <hyperlink ref="E294" r:id="rId451" display="https://www.google.com/maps/@40.471389,-85.501666,450m/data=!3m1!1e3!4m5!3m4!1s0x0:0x0!8m2!3d40.471389!4d-85.501666" xr:uid="{BFE0E312-5AC8-4CCE-A5FF-D3275566FC46}"/>
    <hyperlink ref="F294" r:id="rId452" display="https://www.bing.com/maps?cp=40.471389~-85.501666&amp;style=o&amp;lvl=18&amp;dir=0&amp;sp=point.40.471389_-85.501666_Fairmount Electric Generating" xr:uid="{8EEBB58E-DC6E-4A25-81EC-6053E7AEF19A}"/>
    <hyperlink ref="E295" r:id="rId453" display="https://www.google.com/maps/@40.471389,-85.501666,450m/data=!3m1!1e3!4m5!3m4!1s0x0:0x0!8m2!3d40.471389!4d-85.501666" xr:uid="{043BF7B5-551A-49BF-9C30-FF47943C95B1}"/>
    <hyperlink ref="F295" r:id="rId454" display="https://www.bing.com/maps?cp=40.471389~-85.501666&amp;style=o&amp;lvl=18&amp;dir=0&amp;sp=point.40.471389_-85.501666_Fairmount Electric Generating" xr:uid="{6F369E5E-FF9B-4871-8ED3-252C86546E1D}"/>
    <hyperlink ref="E296" r:id="rId455" display="https://www.google.com/maps/@40.471389,-85.501666,450m/data=!3m1!1e3!4m5!3m4!1s0x0:0x0!8m2!3d40.471389!4d-85.501666" xr:uid="{D9F82B3E-027F-4975-AB4C-5A97875133A7}"/>
    <hyperlink ref="F296" r:id="rId456" display="https://www.bing.com/maps?cp=40.471389~-85.501666&amp;style=o&amp;lvl=18&amp;dir=0&amp;sp=point.40.471389_-85.501666_Fairmount Electric Generating" xr:uid="{59C38AB7-609E-48C7-834A-30CB219FF8D7}"/>
    <hyperlink ref="E297" r:id="rId457" display="https://www.google.com/maps/@42.477600,-87.895000,450m/data=!3m1!1e3!4m5!3m4!1s0x0:0x0!8m2!3d42.477600!4d-87.895000" xr:uid="{2AD1A55C-3ED5-4C4D-970C-AF168B4F34B0}"/>
    <hyperlink ref="F297" r:id="rId458" display="https://www.bing.com/maps?cp=42.477600~-87.895000&amp;style=o&amp;lvl=18&amp;dir=0&amp;sp=point.42.477600_-87.895000_Zion Energy Center" xr:uid="{640ED7E0-2C5B-4D45-BFFD-32D6BD0219C9}"/>
    <hyperlink ref="E298" r:id="rId459" display="https://www.google.com/maps/@42.477600,-87.895000,450m/data=!3m1!1e3!4m5!3m4!1s0x0:0x0!8m2!3d42.477600!4d-87.895000" xr:uid="{50E7F570-9441-4463-A274-A043D77A6978}"/>
    <hyperlink ref="F298" r:id="rId460" display="https://www.bing.com/maps?cp=42.477600~-87.895000&amp;style=o&amp;lvl=18&amp;dir=0&amp;sp=point.42.477600_-87.895000_Zion Energy Center" xr:uid="{128315A1-04DB-4F1B-90E1-92305A8D7056}"/>
    <hyperlink ref="E299" r:id="rId461" display="https://www.google.com/maps/@28.366500,-82.558611,450m/data=!3m1!1e3!4m5!3m4!1s0x0:0x0!8m2!3d28.366500!4d-82.558611" xr:uid="{91BFEF74-8CAF-4239-BDE1-E28175131E14}"/>
    <hyperlink ref="F299" r:id="rId462" display="https://www.bing.com/maps?cp=28.366500~-82.558611&amp;style=o&amp;lvl=18&amp;dir=0&amp;sp=point.28.366500_-82.558611_Shady Hills Generating Station" xr:uid="{6822B928-EED7-4E28-BCB2-DB924AD9B48E}"/>
    <hyperlink ref="E300" r:id="rId463" display="https://www.google.com/maps/@28.366500,-82.558611,450m/data=!3m1!1e3!4m5!3m4!1s0x0:0x0!8m2!3d28.366500!4d-82.558611" xr:uid="{0001B9C5-4B1B-4BEF-8A2C-1B3277679994}"/>
    <hyperlink ref="F300" r:id="rId464" display="https://www.bing.com/maps?cp=28.366500~-82.558611&amp;style=o&amp;lvl=18&amp;dir=0&amp;sp=point.28.366500_-82.558611_Shady Hills Generating Station" xr:uid="{EDEAF737-E287-41D2-8E58-3DA02E63AB84}"/>
    <hyperlink ref="E301" r:id="rId465" display="https://www.google.com/maps/@34.297590,-92.868344,450m/data=!3m1!1e3!4m5!3m4!1s0x0:0x0!8m2!3d34.297590!4d-92.868344" xr:uid="{2808B52C-4137-4EB2-A2A4-D82E7745C384}"/>
    <hyperlink ref="F301" r:id="rId466" display="https://www.bing.com/maps?cp=34.297590~-92.868344&amp;style=o&amp;lvl=18&amp;dir=0&amp;sp=point.34.297590_-92.868344_Hot Spring Generating Facility" xr:uid="{E3C97A76-7C5F-4F0E-8169-A4689C9B07C9}"/>
    <hyperlink ref="E302" r:id="rId467" display="https://www.google.com/maps/@34.297590,-92.868344,450m/data=!3m1!1e3!4m5!3m4!1s0x0:0x0!8m2!3d34.297590!4d-92.868344" xr:uid="{6EA144F2-278A-4CA5-A7FF-69E5573BBBD3}"/>
    <hyperlink ref="F302" r:id="rId468" display="https://www.bing.com/maps?cp=34.297590~-92.868344&amp;style=o&amp;lvl=18&amp;dir=0&amp;sp=point.34.297590_-92.868344_Hot Spring Generating Facility" xr:uid="{E2FD9140-C7CA-4C98-8C3A-0D0E0B88BB3E}"/>
    <hyperlink ref="E303" r:id="rId469" display="https://www.google.com/maps/@34.297590,-92.868344,450m/data=!3m1!1e3!4m5!3m4!1s0x0:0x0!8m2!3d34.297590!4d-92.868344" xr:uid="{784571C6-C659-4809-8236-1C3F8AF29371}"/>
    <hyperlink ref="F303" r:id="rId470" display="https://www.bing.com/maps?cp=34.297590~-92.868344&amp;style=o&amp;lvl=18&amp;dir=0&amp;sp=point.34.297590_-92.868344_Hot Spring Generating Facility" xr:uid="{1826B500-AD65-4D79-90C0-CE5D702D1B1B}"/>
    <hyperlink ref="E304" r:id="rId471" display="https://www.google.com/maps/@30.077500,-94.234444,450m/data=!3m1!1e3!4m5!3m4!1s0x0:0x0!8m2!3d30.077500!4d-94.234444" xr:uid="{156654C1-A0F1-4BC4-80F1-C64A3C880B0C}"/>
    <hyperlink ref="F304" r:id="rId472" display="https://www.bing.com/maps?cp=30.077500~-94.234444&amp;style=o&amp;lvl=18&amp;dir=0&amp;sp=point.30.077500_-94.234444_Amelia Energy Center" xr:uid="{93B09E7B-8020-4174-89ED-44EF0EFE113C}"/>
    <hyperlink ref="E305" r:id="rId473" display="https://www.google.com/maps/@30.077500,-94.234444,450m/data=!3m1!1e3!4m5!3m4!1s0x0:0x0!8m2!3d30.077500!4d-94.234444" xr:uid="{8E6ABE76-429A-449F-B20F-CE4F4E103DB1}"/>
    <hyperlink ref="F305" r:id="rId474" display="https://www.bing.com/maps?cp=30.077500~-94.234444&amp;style=o&amp;lvl=18&amp;dir=0&amp;sp=point.30.077500_-94.234444_Amelia Energy Center" xr:uid="{AE2D03F8-CC70-40EE-9420-CDBF53AD7AA2}"/>
    <hyperlink ref="E306" r:id="rId475" display="https://www.google.com/maps/@30.077500,-94.234444,450m/data=!3m1!1e3!4m5!3m4!1s0x0:0x0!8m2!3d30.077500!4d-94.234444" xr:uid="{E2511054-9D11-476D-87C2-7BF7574E232E}"/>
    <hyperlink ref="F306" r:id="rId476" display="https://www.bing.com/maps?cp=30.077500~-94.234444&amp;style=o&amp;lvl=18&amp;dir=0&amp;sp=point.30.077500_-94.234444_Amelia Energy Center" xr:uid="{230AF2C4-E26B-4475-9ABE-733D9339E183}"/>
    <hyperlink ref="E307" r:id="rId477" display="https://www.google.com/maps/@30.077500,-94.234444,450m/data=!3m1!1e3!4m5!3m4!1s0x0:0x0!8m2!3d30.077500!4d-94.234444" xr:uid="{014F9B48-960C-4FD0-BD18-415C0DB0C0EC}"/>
    <hyperlink ref="F307" r:id="rId478" display="https://www.bing.com/maps?cp=30.077500~-94.234444&amp;style=o&amp;lvl=18&amp;dir=0&amp;sp=point.30.077500_-94.234444_Amelia Energy Center" xr:uid="{42684395-CD5C-4A35-AA07-99EB97F50C44}"/>
    <hyperlink ref="E308" r:id="rId479" display="https://www.google.com/maps/@30.791389,-89.909166,450m/data=!3m1!1e3!4m5!3m4!1s0x0:0x0!8m2!3d30.791389!4d-89.909166" xr:uid="{284025BD-8222-411A-9F25-3BD18AABFEA7}"/>
    <hyperlink ref="F308" r:id="rId480" display="https://www.bing.com/maps?cp=30.791389~-89.909166&amp;style=o&amp;lvl=18&amp;dir=0&amp;sp=point.30.791389_-89.909166_Washington Parish Energy Center" xr:uid="{B837112E-2D48-422B-82E7-00C73DC766EF}"/>
    <hyperlink ref="E309" r:id="rId481" display="https://www.google.com/maps/@30.791389,-89.909166,450m/data=!3m1!1e3!4m5!3m4!1s0x0:0x0!8m2!3d30.791389!4d-89.909166" xr:uid="{6DDB7FC0-2A50-4F0A-8583-592A2C47A351}"/>
    <hyperlink ref="F309" r:id="rId482" display="https://www.bing.com/maps?cp=30.791389~-89.909166&amp;style=o&amp;lvl=18&amp;dir=0&amp;sp=point.30.791389_-89.909166_Washington Parish Energy Center" xr:uid="{E3811716-38E7-424C-BDE5-19FA4F0BF7FB}"/>
    <hyperlink ref="E310" r:id="rId483" display="https://www.google.com/maps/@30.791389,-89.909166,450m/data=!3m1!1e3!4m5!3m4!1s0x0:0x0!8m2!3d30.791389!4d-89.909166" xr:uid="{D2AFF066-AFBE-446E-BB66-E724123085A6}"/>
    <hyperlink ref="F310" r:id="rId484" display="https://www.bing.com/maps?cp=30.791389~-89.909166&amp;style=o&amp;lvl=18&amp;dir=0&amp;sp=point.30.791389_-89.909166_Washington Parish Energy Center" xr:uid="{4C01E178-F0A6-4E8A-9E06-4B07A1AB87F0}"/>
    <hyperlink ref="E311" r:id="rId485" display="https://www.google.com/maps/@32.985977,-112.811009,450m/data=!3m1!1e3!4m5!3m4!1s0x0:0x0!8m2!3d32.985977!4d-112.811009" xr:uid="{F78E3058-9473-450F-BA9A-F7B1F1A37EF6}"/>
    <hyperlink ref="F311" r:id="rId486" display="https://www.bing.com/maps?cp=32.985977~-112.811009&amp;style=o&amp;lvl=18&amp;dir=0&amp;sp=point.32.985977_-112.811009_Gila Bend Power Generation Station" xr:uid="{68A56FD4-0C42-4925-8CB6-1D0667D82553}"/>
    <hyperlink ref="E312" r:id="rId487" display="https://www.google.com/maps/@32.985977,-112.811009,450m/data=!3m1!1e3!4m5!3m4!1s0x0:0x0!8m2!3d32.985977!4d-112.811009" xr:uid="{65761457-9ED1-42CF-A77E-0B6C5A9C4858}"/>
    <hyperlink ref="F312" r:id="rId488" display="https://www.bing.com/maps?cp=32.985977~-112.811009&amp;style=o&amp;lvl=18&amp;dir=0&amp;sp=point.32.985977_-112.811009_Gila Bend Power Generation Station" xr:uid="{FEC4B7F2-F106-4754-BAEC-3EFFA56C0151}"/>
    <hyperlink ref="E313" r:id="rId489" display="https://www.google.com/maps/@32.985977,-112.811009,450m/data=!3m1!1e3!4m5!3m4!1s0x0:0x0!8m2!3d32.985977!4d-112.811009" xr:uid="{2ED99A96-4AC4-4105-B746-985D9B94370C}"/>
    <hyperlink ref="F313" r:id="rId490" display="https://www.bing.com/maps?cp=32.985977~-112.811009&amp;style=o&amp;lvl=18&amp;dir=0&amp;sp=point.32.985977_-112.811009_Gila Bend Power Generation Station" xr:uid="{7A622CA1-9A08-4B05-A982-83875FFEA122}"/>
    <hyperlink ref="E314" r:id="rId491" display="https://www.google.com/maps/@32.985977,-112.811009,450m/data=!3m1!1e3!4m5!3m4!1s0x0:0x0!8m2!3d32.985977!4d-112.811009" xr:uid="{050F8D22-98E3-4480-BA9C-B1670BD42B8A}"/>
    <hyperlink ref="F314" r:id="rId492" display="https://www.bing.com/maps?cp=32.985977~-112.811009&amp;style=o&amp;lvl=18&amp;dir=0&amp;sp=point.32.985977_-112.811009_Gila Bend Power Generation Station" xr:uid="{A2B523FF-919E-4422-BD90-BDC6A4736DEB}"/>
    <hyperlink ref="E315" r:id="rId493" display="https://www.google.com/maps/@39.737500,-76.306666,450m/data=!3m1!1e3!4m5!3m4!1s0x0:0x0!8m2!3d39.737500!4d-76.306666" xr:uid="{F9FBC985-978B-40AD-9256-A1AFEEE48103}"/>
    <hyperlink ref="F315" r:id="rId494" display="https://www.bing.com/maps?cp=39.737500~-76.306666&amp;style=o&amp;lvl=18&amp;dir=0&amp;sp=point.39.737500_-76.306666_York Energy Center" xr:uid="{22B4ECDD-A89C-4184-930D-D9B3134EA351}"/>
    <hyperlink ref="E316" r:id="rId495" display="https://www.google.com/maps/@29.674400,-94.913900,450m/data=!3m1!1e3!4m5!3m4!1s0x0:0x0!8m2!3d29.674400!4d-94.913900" xr:uid="{52C604F9-1F4F-47A4-8BCD-36CD5D04B6C6}"/>
    <hyperlink ref="F316" r:id="rId496" display="https://www.bing.com/maps?cp=29.674400~-94.913900&amp;style=o&amp;lvl=18&amp;dir=0&amp;sp=point.29.674400_-94.913900_Baytown" xr:uid="{095E6D28-C68C-461D-9895-C7850296E9A9}"/>
    <hyperlink ref="E317" r:id="rId497" display="https://www.google.com/maps/@36.702000,-114.512500,450m/data=!3m1!1e3!4m5!3m4!1s0x0:0x0!8m2!3d36.702000!4d-114.512500" xr:uid="{5F2F1FB0-B222-43B6-B2B7-C09133C7029E}"/>
    <hyperlink ref="F317" r:id="rId498" display="https://www.bing.com/maps?cp=36.702000~-114.512500&amp;style=o&amp;lvl=18&amp;dir=0&amp;sp=point.36.702000_-114.512500_Moapa Paiute Energy Center" xr:uid="{99777DDB-278A-49C9-9B88-BDBE01BEF247}"/>
    <hyperlink ref="E318" r:id="rId499" display="https://www.google.com/maps/@36.702000,-114.512500,450m/data=!3m1!1e3!4m5!3m4!1s0x0:0x0!8m2!3d36.702000!4d-114.512500" xr:uid="{E4B23287-A1A7-436C-826C-62A750AE8487}"/>
    <hyperlink ref="F318" r:id="rId500" display="https://www.bing.com/maps?cp=36.702000~-114.512500&amp;style=o&amp;lvl=18&amp;dir=0&amp;sp=point.36.702000_-114.512500_Moapa Paiute Energy Center" xr:uid="{AA3B5B40-BA0C-4293-A116-03F0D5D80D2A}"/>
    <hyperlink ref="E319" r:id="rId501" display="https://www.google.com/maps/@36.702000,-114.512500,450m/data=!3m1!1e3!4m5!3m4!1s0x0:0x0!8m2!3d36.702000!4d-114.512500" xr:uid="{137A5226-28B2-4D81-80E9-35AE87DFB613}"/>
    <hyperlink ref="F319" r:id="rId502" display="https://www.bing.com/maps?cp=36.702000~-114.512500&amp;style=o&amp;lvl=18&amp;dir=0&amp;sp=point.36.702000_-114.512500_Moapa Paiute Energy Center" xr:uid="{5684C0A8-41A4-417C-82DA-75C775707FB2}"/>
    <hyperlink ref="E320" r:id="rId503" display="https://www.google.com/maps/@36.702000,-114.512500,450m/data=!3m1!1e3!4m5!3m4!1s0x0:0x0!8m2!3d36.702000!4d-114.512500" xr:uid="{20DEA923-78C8-446B-A5D4-1ECD590EC59F}"/>
    <hyperlink ref="F320" r:id="rId504" display="https://www.bing.com/maps?cp=36.702000~-114.512500&amp;style=o&amp;lvl=18&amp;dir=0&amp;sp=point.36.702000_-114.512500_Moapa Paiute Energy Center" xr:uid="{4B259B5A-606A-4A7B-BF38-51704E27AF90}"/>
    <hyperlink ref="E321" r:id="rId505" display="https://www.google.com/maps/@31.832132,-94.900640,450m/data=!3m1!1e3!4m5!3m4!1s0x0:0x0!8m2!3d31.832132!4d-94.900640" xr:uid="{9E7820F3-104E-4375-882E-D28BB4BF3500}"/>
    <hyperlink ref="F321" r:id="rId506" display="https://www.bing.com/maps?cp=31.832132~-94.900640&amp;style=o&amp;lvl=18&amp;dir=0&amp;sp=point.31.832132_-94.900640_Nacogdoches Power" xr:uid="{ED611B1C-5771-451C-AF42-47D4D48E7EAA}"/>
    <hyperlink ref="E322" r:id="rId507" display="https://www.google.com/maps/@31.832132,-94.900640,450m/data=!3m1!1e3!4m5!3m4!1s0x0:0x0!8m2!3d31.832132!4d-94.900640" xr:uid="{2F6AA601-3E5D-4C61-ADE7-AA22E0993464}"/>
    <hyperlink ref="F322" r:id="rId508" display="https://www.bing.com/maps?cp=31.832132~-94.900640&amp;style=o&amp;lvl=18&amp;dir=0&amp;sp=point.31.832132_-94.900640_Nacogdoches Power" xr:uid="{87154619-8FE0-4E2E-8066-D2F5EFE46ED1}"/>
    <hyperlink ref="E323" r:id="rId509" display="https://www.google.com/maps/@31.832132,-94.900640,450m/data=!3m1!1e3!4m5!3m4!1s0x0:0x0!8m2!3d31.832132!4d-94.900640" xr:uid="{2972B08B-433D-460F-948E-71A69C7FF77A}"/>
    <hyperlink ref="F323" r:id="rId510" display="https://www.bing.com/maps?cp=31.832132~-94.900640&amp;style=o&amp;lvl=18&amp;dir=0&amp;sp=point.31.832132_-94.900640_Nacogdoches Power" xr:uid="{0E770914-7565-45ED-B887-B80D5AD0DD78}"/>
    <hyperlink ref="E324" r:id="rId511" display="https://www.google.com/maps/@31.832132,-94.900640,450m/data=!3m1!1e3!4m5!3m4!1s0x0:0x0!8m2!3d31.832132!4d-94.900640" xr:uid="{8B277CEB-BEF9-45C9-947F-72E2EEDF77AA}"/>
    <hyperlink ref="F324" r:id="rId512" display="https://www.bing.com/maps?cp=31.832132~-94.900640&amp;style=o&amp;lvl=18&amp;dir=0&amp;sp=point.31.832132_-94.900640_Nacogdoches Power" xr:uid="{88BBEFFF-E192-4840-A881-58CFD870B6E6}"/>
    <hyperlink ref="E325" r:id="rId513" display="https://www.google.com/maps/@31.832132,-94.900640,450m/data=!3m1!1e3!4m5!3m4!1s0x0:0x0!8m2!3d31.832132!4d-94.900640" xr:uid="{C5C8EDBA-9FD8-48F1-8B5C-F71522A7A222}"/>
    <hyperlink ref="F325" r:id="rId514" display="https://www.bing.com/maps?cp=31.832132~-94.900640&amp;style=o&amp;lvl=18&amp;dir=0&amp;sp=point.31.832132_-94.900640_Nacogdoches Power" xr:uid="{01A6EAD5-53E5-4759-952C-223E349CE27F}"/>
    <hyperlink ref="E326" r:id="rId515" display="https://www.google.com/maps/@31.832132,-94.900640,450m/data=!3m1!1e3!4m5!3m4!1s0x0:0x0!8m2!3d31.832132!4d-94.900640" xr:uid="{54A1939F-2D0B-4FB4-8783-CB813F929032}"/>
    <hyperlink ref="F326" r:id="rId516" display="https://www.bing.com/maps?cp=31.832132~-94.900640&amp;style=o&amp;lvl=18&amp;dir=0&amp;sp=point.31.832132_-94.900640_Nacogdoches Power" xr:uid="{0AAE580A-6C26-4870-A0D0-AABE1007290C}"/>
    <hyperlink ref="E327" r:id="rId517" display="https://www.google.com/maps/@33.935833,-113.555000,450m/data=!3m1!1e3!4m5!3m4!1s0x0:0x0!8m2!3d33.935833!4d-113.555000" xr:uid="{8F4C50ED-65A8-4FCA-8FAF-923D3B86BAAE}"/>
    <hyperlink ref="F327" r:id="rId518" display="https://www.bing.com/maps?cp=33.935833~-113.555000&amp;style=o&amp;lvl=18&amp;dir=0&amp;sp=point.33.935833_-113.555000_FirstEnergy" xr:uid="{1DDC93F2-87BB-4063-AC24-4AF4EC1478F6}"/>
    <hyperlink ref="E328" r:id="rId519" display="https://www.google.com/maps/@33.935833,-113.555000,450m/data=!3m1!1e3!4m5!3m4!1s0x0:0x0!8m2!3d33.935833!4d-113.555000" xr:uid="{229F5F19-55A3-4D55-9AB3-ABE3E7E8D2E0}"/>
    <hyperlink ref="F328" r:id="rId520" display="https://www.bing.com/maps?cp=33.935833~-113.555000&amp;style=o&amp;lvl=18&amp;dir=0&amp;sp=point.33.935833_-113.555000_FirstEnergy" xr:uid="{FA2D96E3-790D-4DAC-A429-4F614F431644}"/>
    <hyperlink ref="E329" r:id="rId521" display="https://www.google.com/maps/@33.935833,-113.555000,450m/data=!3m1!1e3!4m5!3m4!1s0x0:0x0!8m2!3d33.935833!4d-113.555000" xr:uid="{F7617CB7-96CC-465D-98B0-691C14030D7B}"/>
    <hyperlink ref="F329" r:id="rId522" display="https://www.bing.com/maps?cp=33.935833~-113.555000&amp;style=o&amp;lvl=18&amp;dir=0&amp;sp=point.33.935833_-113.555000_FirstEnergy" xr:uid="{CC7FF5A2-ADD9-4600-B92A-2C455BC6E94B}"/>
    <hyperlink ref="E330" r:id="rId523" display="https://www.google.com/maps/@33.935833,-113.555000,450m/data=!3m1!1e3!4m5!3m4!1s0x0:0x0!8m2!3d33.935833!4d-113.555000" xr:uid="{F98E5075-5B81-4D1B-840A-A4C51252A3B9}"/>
    <hyperlink ref="F330" r:id="rId524" display="https://www.bing.com/maps?cp=33.935833~-113.555000&amp;style=o&amp;lvl=18&amp;dir=0&amp;sp=point.33.935833_-113.555000_FirstEnergy" xr:uid="{BA08EC3A-1C33-4A49-8810-DAA684F89BB6}"/>
    <hyperlink ref="E331" r:id="rId525" display="https://www.google.com/maps/@33.935833,-113.555000,450m/data=!3m1!1e3!4m5!3m4!1s0x0:0x0!8m2!3d33.935833!4d-113.555000" xr:uid="{F784A37B-EE99-4AA1-ACA7-DD64496AC6FE}"/>
    <hyperlink ref="F331" r:id="rId526" display="https://www.bing.com/maps?cp=33.935833~-113.555000&amp;style=o&amp;lvl=18&amp;dir=0&amp;sp=point.33.935833_-113.555000_FirstEnergy" xr:uid="{C769027F-7324-43F3-89ED-607937E4C755}"/>
    <hyperlink ref="E332" r:id="rId527" display="https://www.google.com/maps/@33.935833,-113.555000,450m/data=!3m1!1e3!4m5!3m4!1s0x0:0x0!8m2!3d33.935833!4d-113.555000" xr:uid="{994264A1-37B4-42B3-AE9B-0A5B95BB05FE}"/>
    <hyperlink ref="F332" r:id="rId528" display="https://www.bing.com/maps?cp=33.935833~-113.555000&amp;style=o&amp;lvl=18&amp;dir=0&amp;sp=point.33.935833_-113.555000_FirstEnergy" xr:uid="{BF01CD4F-25DC-4100-A1A1-C50D3C2A0AC6}"/>
    <hyperlink ref="E333" r:id="rId529" display="https://www.google.com/maps/@43.147153,-115.666637,450m/data=!3m1!1e3!4m5!3m4!1s0x0:0x0!8m2!3d43.147153!4d-115.666637" xr:uid="{0D044D79-8633-47D4-94BB-66F14B06B73D}"/>
    <hyperlink ref="F333" r:id="rId530" display="https://www.bing.com/maps?cp=43.147153~-115.666637&amp;style=o&amp;lvl=18&amp;dir=0&amp;sp=point.43.147153_-115.666637_Bennett Mountain" xr:uid="{E43FCC71-1CA4-46CB-9028-85D1077F888F}"/>
    <hyperlink ref="E334" r:id="rId531" display="https://www.google.com/maps/@43.147153,-115.666637,450m/data=!3m1!1e3!4m5!3m4!1s0x0:0x0!8m2!3d43.147153!4d-115.666637" xr:uid="{5F8D898B-767B-4611-A534-C34BD9AD617B}"/>
    <hyperlink ref="F334" r:id="rId532" display="https://www.bing.com/maps?cp=43.147153~-115.666637&amp;style=o&amp;lvl=18&amp;dir=0&amp;sp=point.43.147153_-115.666637_Bennett Mountain" xr:uid="{F0F35E91-9A23-4701-A2DD-A5782D942663}"/>
    <hyperlink ref="E335" r:id="rId533" display="https://www.google.com/maps/@40.778300,-72.915600,450m/data=!3m1!1e3!4m5!3m4!1s0x0:0x0!8m2!3d40.778300!4d-72.915600" xr:uid="{BEA3E718-9F9B-4C01-810B-236868A1B809}"/>
    <hyperlink ref="F335" r:id="rId534" display="https://www.bing.com/maps?cp=40.778300~-72.915600&amp;style=o&amp;lvl=18&amp;dir=0&amp;sp=point.40.778300_-72.915600_Brookhaven Facility" xr:uid="{DD41C848-5F51-4280-835E-3B90E73A615E}"/>
    <hyperlink ref="E336" r:id="rId535" display="https://www.google.com/maps/@40.778300,-72.915600,450m/data=!3m1!1e3!4m5!3m4!1s0x0:0x0!8m2!3d40.778300!4d-72.915600" xr:uid="{9A0F8F48-15CA-4625-9263-690F5060917B}"/>
    <hyperlink ref="F336" r:id="rId536" display="https://www.bing.com/maps?cp=40.778300~-72.915600&amp;style=o&amp;lvl=18&amp;dir=0&amp;sp=point.40.778300_-72.915600_Brookhaven Facility" xr:uid="{37442272-42ED-4252-B8C9-590D2E465CF0}"/>
    <hyperlink ref="E337" r:id="rId537" display="https://www.google.com/maps/@32.364181,-109.495877,450m/data=!3m1!1e3!4m5!3m4!1s0x0:0x0!8m2!3d32.364181!4d-109.495877" xr:uid="{72DE4B6A-E577-4503-814C-5537C3060CB6}"/>
    <hyperlink ref="F337" r:id="rId538" display="https://www.bing.com/maps?cp=32.364181~-109.495877&amp;style=o&amp;lvl=18&amp;dir=0&amp;sp=point.32.364181_-109.495877_Bowie Power Station LLC" xr:uid="{6145114D-4A96-4324-A772-73347D6D893C}"/>
    <hyperlink ref="E338" r:id="rId539" display="https://www.google.com/maps/@32.364181,-109.495877,450m/data=!3m1!1e3!4m5!3m4!1s0x0:0x0!8m2!3d32.364181!4d-109.495877" xr:uid="{35FD7C75-FAA8-4AD4-91F5-E402487A6E9C}"/>
    <hyperlink ref="F338" r:id="rId540" display="https://www.bing.com/maps?cp=32.364181~-109.495877&amp;style=o&amp;lvl=18&amp;dir=0&amp;sp=point.32.364181_-109.495877_Bowie Power Station LLC" xr:uid="{7F177093-BB34-493C-91FF-FD61B64AFBEA}"/>
    <hyperlink ref="E339" r:id="rId541" display="https://www.google.com/maps/@32.364181,-109.495877,450m/data=!3m1!1e3!4m5!3m4!1s0x0:0x0!8m2!3d32.364181!4d-109.495877" xr:uid="{87765064-BEB9-4BA4-BDD9-CE95A306BF5C}"/>
    <hyperlink ref="F339" r:id="rId542" display="https://www.bing.com/maps?cp=32.364181~-109.495877&amp;style=o&amp;lvl=18&amp;dir=0&amp;sp=point.32.364181_-109.495877_Bowie Power Station LLC" xr:uid="{7F0B474E-FB98-4468-B4BE-67107FC24689}"/>
    <hyperlink ref="E340" r:id="rId543" display="https://www.google.com/maps/@32.364181,-109.495877,450m/data=!3m1!1e3!4m5!3m4!1s0x0:0x0!8m2!3d32.364181!4d-109.495877" xr:uid="{A4557CBD-E09A-4D7E-B6E5-D052C177FB63}"/>
    <hyperlink ref="F340" r:id="rId544" display="https://www.bing.com/maps?cp=32.364181~-109.495877&amp;style=o&amp;lvl=18&amp;dir=0&amp;sp=point.32.364181_-109.495877_Bowie Power Station LLC" xr:uid="{3CBF6793-76CC-497F-AD03-520DFFE76EAE}"/>
    <hyperlink ref="E341" r:id="rId545" display="https://www.google.com/maps/@32.364181,-109.495877,450m/data=!3m1!1e3!4m5!3m4!1s0x0:0x0!8m2!3d32.364181!4d-109.495877" xr:uid="{722D571D-3403-4148-9BA8-52593193DD03}"/>
    <hyperlink ref="F341" r:id="rId546" display="https://www.bing.com/maps?cp=32.364181~-109.495877&amp;style=o&amp;lvl=18&amp;dir=0&amp;sp=point.32.364181_-109.495877_Bowie Power Station LLC" xr:uid="{4599B4D1-A5E0-4FCE-934D-EF5E1D3DBAAD}"/>
    <hyperlink ref="E342" r:id="rId547" display="https://www.google.com/maps/@32.364181,-109.495877,450m/data=!3m1!1e3!4m5!3m4!1s0x0:0x0!8m2!3d32.364181!4d-109.495877" xr:uid="{9370B401-E8C3-4BC0-9EE4-D43039A00EA0}"/>
    <hyperlink ref="F342" r:id="rId548" display="https://www.bing.com/maps?cp=32.364181~-109.495877&amp;style=o&amp;lvl=18&amp;dir=0&amp;sp=point.32.364181_-109.495877_Bowie Power Station LLC" xr:uid="{EE82E312-0B62-46FF-AB56-CE9E5AEC893D}"/>
    <hyperlink ref="E343" r:id="rId549" display="https://www.google.com/maps/@34.611549,-106.732234,450m/data=!3m1!1e3!4m5!3m4!1s0x0:0x0!8m2!3d34.611549!4d-106.732234" xr:uid="{E93A584A-4FA9-436E-854A-C33716442DD1}"/>
    <hyperlink ref="F343" r:id="rId550" display="https://www.bing.com/maps?cp=34.611549~-106.732234&amp;style=o&amp;lvl=18&amp;dir=0&amp;sp=point.34.611549_-106.732234_Valencia Energy Facility" xr:uid="{1F20487F-C3E0-41F4-A525-B483F34D2F99}"/>
    <hyperlink ref="E344" r:id="rId551" display="https://www.google.com/maps/@34.611549,-106.732234,450m/data=!3m1!1e3!4m5!3m4!1s0x0:0x0!8m2!3d34.611549!4d-106.732234" xr:uid="{C8185B60-6F0B-4410-BBF1-01D044D43642}"/>
    <hyperlink ref="F344" r:id="rId552" display="https://www.bing.com/maps?cp=34.611549~-106.732234&amp;style=o&amp;lvl=18&amp;dir=0&amp;sp=point.34.611549_-106.732234_Valencia Energy Facility" xr:uid="{589A7ED9-3A20-42DD-834B-0F589AB18BE5}"/>
    <hyperlink ref="E345" r:id="rId553" display="https://www.google.com/maps/@34.611549,-106.732234,450m/data=!3m1!1e3!4m5!3m4!1s0x0:0x0!8m2!3d34.611549!4d-106.732234" xr:uid="{F49BBE38-2A04-4550-8DC4-72FD02FADF18}"/>
    <hyperlink ref="F345" r:id="rId554" display="https://www.bing.com/maps?cp=34.611549~-106.732234&amp;style=o&amp;lvl=18&amp;dir=0&amp;sp=point.34.611549_-106.732234_Valencia Energy Facility" xr:uid="{98751B4A-B464-46B1-9425-36A9B4DE0775}"/>
    <hyperlink ref="E346" r:id="rId555" display="https://www.google.com/maps/@34.611549,-106.732234,450m/data=!3m1!1e3!4m5!3m4!1s0x0:0x0!8m2!3d34.611549!4d-106.732234" xr:uid="{37593EEC-26C5-4B49-8A97-AF176C6CC1F5}"/>
    <hyperlink ref="F346" r:id="rId556" display="https://www.bing.com/maps?cp=34.611549~-106.732234&amp;style=o&amp;lvl=18&amp;dir=0&amp;sp=point.34.611549_-106.732234_Valencia Energy Facility" xr:uid="{20FEB638-EDC3-4191-90A7-3F5BFB6CF1D2}"/>
    <hyperlink ref="E347" r:id="rId557" display="https://www.google.com/maps/@34.611549,-106.732234,450m/data=!3m1!1e3!4m5!3m4!1s0x0:0x0!8m2!3d34.611549!4d-106.732234" xr:uid="{EDC810EF-D4D3-422D-898D-297D8EDAAE0E}"/>
    <hyperlink ref="F347" r:id="rId558" display="https://www.bing.com/maps?cp=34.611549~-106.732234&amp;style=o&amp;lvl=18&amp;dir=0&amp;sp=point.34.611549_-106.732234_Valencia Energy Facility" xr:uid="{0F06D372-43C5-4C16-9AC9-AB8317FAD498}"/>
    <hyperlink ref="E348" r:id="rId559" display="https://www.google.com/maps/@33.958300,-117.125000,450m/data=!3m1!1e3!4m5!3m4!1s0x0:0x0!8m2!3d33.958300!4d-117.125000" xr:uid="{12B48316-3193-406A-B1E6-19568E182B10}"/>
    <hyperlink ref="F348" r:id="rId560" display="https://www.bing.com/maps?cp=33.958300~-117.125000&amp;style=o&amp;lvl=18&amp;dir=0&amp;sp=point.33.958300_-117.125000_RCWMD Badlands Landfill Gas Project" xr:uid="{BBCB5D17-EDCA-4F7F-83AD-E49A240EEEFC}"/>
    <hyperlink ref="E349" r:id="rId561" display="https://www.google.com/maps/@28.488246,-81.166944,450m/data=!3m1!1e3!4m5!3m4!1s0x0:0x0!8m2!3d28.488246!4d-81.166944" xr:uid="{D935C2B1-9C87-4138-98B3-BFD6A2BF823A}"/>
    <hyperlink ref="F349" r:id="rId562" display="https://www.bing.com/maps?cp=28.488246~-81.166944&amp;style=o&amp;lvl=18&amp;dir=0&amp;sp=point.28.488246_-81.166944_Curtis H Stanton Energy Center" xr:uid="{89D9AC53-AAE5-4BF5-925A-D637F59238CD}"/>
    <hyperlink ref="E350" r:id="rId563" display="https://www.google.com/maps/@28.488246,-81.166944,450m/data=!3m1!1e3!4m5!3m4!1s0x0:0x0!8m2!3d28.488246!4d-81.166944" xr:uid="{1BA8073D-2411-4F0D-967A-EC0D2E41763C}"/>
    <hyperlink ref="F350" r:id="rId564" display="https://www.bing.com/maps?cp=28.488246~-81.166944&amp;style=o&amp;lvl=18&amp;dir=0&amp;sp=point.28.488246_-81.166944_Curtis H Stanton Energy Center" xr:uid="{09A77C70-EC12-437B-ADC7-91773C163909}"/>
    <hyperlink ref="E351" r:id="rId565" display="https://www.google.com/maps/@44.555833,-89.946389,450m/data=!3m1!1e3!4m5!3m4!1s0x0:0x0!8m2!3d44.555833!4d-89.946389" xr:uid="{8DA4303A-2ADA-4B24-BECF-CDBBEFAB0468}"/>
    <hyperlink ref="F351" r:id="rId566" display="https://www.bing.com/maps?cp=44.555833~-89.946389&amp;style=o&amp;lvl=18&amp;dir=0&amp;sp=point.44.555833_-89.946389_Sherry Energy Center" xr:uid="{F2B24CD6-0136-45C8-B680-A8894E59A0D2}"/>
    <hyperlink ref="E352" r:id="rId567" display="https://www.google.com/maps/@44.555833,-89.946389,450m/data=!3m1!1e3!4m5!3m4!1s0x0:0x0!8m2!3d44.555833!4d-89.946389" xr:uid="{A4BFE8D6-39DB-4151-886C-D3D743E90D99}"/>
    <hyperlink ref="F352" r:id="rId568" display="https://www.bing.com/maps?cp=44.555833~-89.946389&amp;style=o&amp;lvl=18&amp;dir=0&amp;sp=point.44.555833_-89.946389_Sherry Energy Center" xr:uid="{4EE4B80A-A6F7-4276-82AF-06ECA836FB7E}"/>
    <hyperlink ref="E353" r:id="rId569" display="https://www.google.com/maps/@44.555833,-89.946389,450m/data=!3m1!1e3!4m5!3m4!1s0x0:0x0!8m2!3d44.555833!4d-89.946389" xr:uid="{25C56573-DBEA-4ED3-9073-DCEC9B87B342}"/>
    <hyperlink ref="F353" r:id="rId570" display="https://www.bing.com/maps?cp=44.555833~-89.946389&amp;style=o&amp;lvl=18&amp;dir=0&amp;sp=point.44.555833_-89.946389_Sherry Energy Center" xr:uid="{D89E9A2A-2127-4B5F-B242-84A2C1876085}"/>
    <hyperlink ref="E354" r:id="rId571" display="https://www.google.com/maps/@44.555833,-89.946389,450m/data=!3m1!1e3!4m5!3m4!1s0x0:0x0!8m2!3d44.555833!4d-89.946389" xr:uid="{13BA8A9C-81BF-437E-9A1B-8D921C0E7F66}"/>
    <hyperlink ref="F354" r:id="rId572" display="https://www.bing.com/maps?cp=44.555833~-89.946389&amp;style=o&amp;lvl=18&amp;dir=0&amp;sp=point.44.555833_-89.946389_Sherry Energy Center" xr:uid="{D6C2892D-83A1-4F52-B70E-D6682A374845}"/>
    <hyperlink ref="E355" r:id="rId573" display="https://www.google.com/maps/@44.555833,-89.946389,450m/data=!3m1!1e3!4m5!3m4!1s0x0:0x0!8m2!3d44.555833!4d-89.946389" xr:uid="{4F0983DB-558B-4F78-A452-74200FF627F7}"/>
    <hyperlink ref="F355" r:id="rId574" display="https://www.bing.com/maps?cp=44.555833~-89.946389&amp;style=o&amp;lvl=18&amp;dir=0&amp;sp=point.44.555833_-89.946389_Sherry Energy Center" xr:uid="{F960F839-17A8-4CD6-ADA0-653F703B4296}"/>
    <hyperlink ref="E356" r:id="rId575" display="https://www.google.com/maps/@44.555833,-89.946389,450m/data=!3m1!1e3!4m5!3m4!1s0x0:0x0!8m2!3d44.555833!4d-89.946389" xr:uid="{98F8EB0A-AF21-4021-8A12-171623BEE0B6}"/>
    <hyperlink ref="F356" r:id="rId576" display="https://www.bing.com/maps?cp=44.555833~-89.946389&amp;style=o&amp;lvl=18&amp;dir=0&amp;sp=point.44.555833_-89.946389_Sherry Energy Center" xr:uid="{7B45BE58-C0F4-4713-91AD-1D080E29F4C1}"/>
    <hyperlink ref="E357" r:id="rId577" display="https://www.google.com/maps/@44.555833,-89.946389,450m/data=!3m1!1e3!4m5!3m4!1s0x0:0x0!8m2!3d44.555833!4d-89.946389" xr:uid="{7944B53D-5D6D-4CD1-864C-130A00A8572A}"/>
    <hyperlink ref="F357" r:id="rId578" display="https://www.bing.com/maps?cp=44.555833~-89.946389&amp;style=o&amp;lvl=18&amp;dir=0&amp;sp=point.44.555833_-89.946389_Sherry Energy Center" xr:uid="{7A4E8F62-6CC2-4A34-B215-B77A5DD7101A}"/>
    <hyperlink ref="E358" r:id="rId579" display="https://www.google.com/maps/@41.601400,-121.625000,450m/data=!3m1!1e3!4m5!3m4!1s0x0:0x0!8m2!3d41.601400!4d-121.625000" xr:uid="{906F125E-BA21-4BA4-9EAF-AFBA613B5E61}"/>
    <hyperlink ref="F358" r:id="rId580" display="https://www.bing.com/maps?cp=41.601400~-121.625000&amp;style=o&amp;lvl=18&amp;dir=0&amp;sp=point.41.601400_-121.625000_Four Mile Hill" xr:uid="{68EEF1BD-2A96-4595-BF20-9D0704C0DB7D}"/>
    <hyperlink ref="E359" r:id="rId581" display="https://www.google.com/maps/@41.563300,-121.570800,450m/data=!3m1!1e3!4m5!3m4!1s0x0:0x0!8m2!3d41.563300!4d-121.570800" xr:uid="{E79E931B-DA1D-4395-93DD-9EF9558369B9}"/>
    <hyperlink ref="F359" r:id="rId582" display="https://www.bing.com/maps?cp=41.563300~-121.570800&amp;style=o&amp;lvl=18&amp;dir=0&amp;sp=point.41.563300_-121.570800_Telephone Flat" xr:uid="{FE314699-E837-47F6-97B5-91AE0ADDD979}"/>
    <hyperlink ref="E360" r:id="rId583" display="https://www.google.com/maps/@38.073889,-122.140833,450m/data=!3m1!1e3!4m5!3m4!1s0x0:0x0!8m2!3d38.073889!4d-122.140833" xr:uid="{1E608F94-9278-492C-80FE-829CDD959BB4}"/>
    <hyperlink ref="F360" r:id="rId584" display="https://www.bing.com/maps?cp=38.073889~-122.140833&amp;style=o&amp;lvl=18&amp;dir=0&amp;sp=point.38.073889_-122.140833_Valero Refinery Cogeneration Unit 2" xr:uid="{D2B2444B-0463-43E2-8F9C-0CD4DCB28FFA}"/>
    <hyperlink ref="E361" r:id="rId585" display="https://www.google.com/maps/@36.186111,-94.284166,450m/data=!3m1!1e3!4m5!3m4!1s0x0:0x0!8m2!3d36.186111!4d-94.284166" xr:uid="{55A6BD42-935B-4850-97E6-2DA68C0354E2}"/>
    <hyperlink ref="F361" r:id="rId586" display="https://www.bing.com/maps?cp=36.186111~-94.284166&amp;style=o&amp;lvl=18&amp;dir=0&amp;sp=point.36.186111_-94.284166_Genova Arkansas I LLC" xr:uid="{B9F3B7F3-9FBD-40D2-B69B-B8493BA5E8CA}"/>
    <hyperlink ref="E362" r:id="rId587" display="https://www.google.com/maps/@36.186111,-94.284166,450m/data=!3m1!1e3!4m5!3m4!1s0x0:0x0!8m2!3d36.186111!4d-94.284166" xr:uid="{CD0D7E10-CA1E-4E74-A1B3-991FD530B3A3}"/>
    <hyperlink ref="F362" r:id="rId588" display="https://www.bing.com/maps?cp=36.186111~-94.284166&amp;style=o&amp;lvl=18&amp;dir=0&amp;sp=point.36.186111_-94.284166_Genova Arkansas I LLC" xr:uid="{9F345D57-E41F-4C61-AA49-D69C1EBA5508}"/>
    <hyperlink ref="E363" r:id="rId589" display="https://www.google.com/maps/@36.186111,-94.284166,450m/data=!3m1!1e3!4m5!3m4!1s0x0:0x0!8m2!3d36.186111!4d-94.284166" xr:uid="{0F9499AA-72E4-4B28-B56F-4E6DE5BF48A6}"/>
    <hyperlink ref="F363" r:id="rId590" display="https://www.bing.com/maps?cp=36.186111~-94.284166&amp;style=o&amp;lvl=18&amp;dir=0&amp;sp=point.36.186111_-94.284166_Genova Arkansas I LLC" xr:uid="{25F61D8C-4F3A-45F1-941F-FF48CA65E69B}"/>
    <hyperlink ref="E364" r:id="rId591" display="https://www.google.com/maps/@39.193700,-77.118900,450m/data=!3m1!1e3!4m5!3m4!1s0x0:0x0!8m2!3d39.193700!4d-77.118900" xr:uid="{6D4588D7-A3F2-4B64-BEAF-10CCAEBB31F6}"/>
    <hyperlink ref="F364" r:id="rId592" display="https://www.bing.com/maps?cp=39.193700~-77.118900&amp;style=o&amp;lvl=18&amp;dir=0&amp;sp=point.39.193700_-77.118900_Montgomery County Oaks LFGE Plant" xr:uid="{B5D913F2-78EF-4CC8-8BE1-8F14CB198960}"/>
    <hyperlink ref="E365" r:id="rId593" display="https://www.google.com/maps/@39.193700,-77.118900,450m/data=!3m1!1e3!4m5!3m4!1s0x0:0x0!8m2!3d39.193700!4d-77.118900" xr:uid="{8A860882-6080-41D8-B900-A01A7C816FF7}"/>
    <hyperlink ref="F365" r:id="rId594" display="https://www.bing.com/maps?cp=39.193700~-77.118900&amp;style=o&amp;lvl=18&amp;dir=0&amp;sp=point.39.193700_-77.118900_Montgomery County Oaks LFGE Plant" xr:uid="{E732F4E1-A0F3-4DCC-BAF6-64B46CDA914F}"/>
    <hyperlink ref="E366" r:id="rId595" display="https://www.google.com/maps/@37.725000,-121.566666,450m/data=!3m1!1e3!4m5!3m4!1s0x0:0x0!8m2!3d37.725000!4d-121.566666" xr:uid="{79A23099-3CB0-4DD5-A468-1B8CEA729FA2}"/>
    <hyperlink ref="F366" r:id="rId596" display="https://www.bing.com/maps?cp=37.725000~-121.566666&amp;style=o&amp;lvl=18&amp;dir=0&amp;sp=point.37.725000_-121.566666_TESLA Power Project" xr:uid="{B50467EB-3748-48C1-8D7D-69B82420F2C6}"/>
    <hyperlink ref="E367" r:id="rId597" display="https://www.google.com/maps/@37.725000,-121.566666,450m/data=!3m1!1e3!4m5!3m4!1s0x0:0x0!8m2!3d37.725000!4d-121.566666" xr:uid="{98AF61BC-F644-4E28-BA96-BA7EC852A274}"/>
    <hyperlink ref="F367" r:id="rId598" display="https://www.bing.com/maps?cp=37.725000~-121.566666&amp;style=o&amp;lvl=18&amp;dir=0&amp;sp=point.37.725000_-121.566666_TESLA Power Project" xr:uid="{2E091CBF-10C8-45E2-A048-29E2E1471079}"/>
    <hyperlink ref="E368" r:id="rId599" display="https://www.google.com/maps/@37.725000,-121.566666,450m/data=!3m1!1e3!4m5!3m4!1s0x0:0x0!8m2!3d37.725000!4d-121.566666" xr:uid="{CB19CA4B-099F-4F75-B2EC-9E305BE72923}"/>
    <hyperlink ref="F368" r:id="rId600" display="https://www.bing.com/maps?cp=37.725000~-121.566666&amp;style=o&amp;lvl=18&amp;dir=0&amp;sp=point.37.725000_-121.566666_TESLA Power Project" xr:uid="{F3191D28-814F-4358-B427-C8C05124953D}"/>
    <hyperlink ref="E369" r:id="rId601" display="https://www.google.com/maps/@37.725000,-121.566666,450m/data=!3m1!1e3!4m5!3m4!1s0x0:0x0!8m2!3d37.725000!4d-121.566666" xr:uid="{69D8A3DE-3269-4E68-8ADB-B85B0FA60437}"/>
    <hyperlink ref="F369" r:id="rId602" display="https://www.bing.com/maps?cp=37.725000~-121.566666&amp;style=o&amp;lvl=18&amp;dir=0&amp;sp=point.37.725000_-121.566666_TESLA Power Project" xr:uid="{410E400C-2FCA-43E0-8CB9-46B892B4D2F4}"/>
    <hyperlink ref="E370" r:id="rId603" display="https://www.google.com/maps/@37.725000,-121.566666,450m/data=!3m1!1e3!4m5!3m4!1s0x0:0x0!8m2!3d37.725000!4d-121.566666" xr:uid="{EFC495F4-5F22-487C-AE26-E95449F847CA}"/>
    <hyperlink ref="F370" r:id="rId604" display="https://www.bing.com/maps?cp=37.725000~-121.566666&amp;style=o&amp;lvl=18&amp;dir=0&amp;sp=point.37.725000_-121.566666_TESLA Power Project" xr:uid="{0963AFBF-8613-4DDF-AD84-D9DC66787D02}"/>
    <hyperlink ref="E371" r:id="rId605" display="https://www.google.com/maps/@37.725000,-121.566666,450m/data=!3m1!1e3!4m5!3m4!1s0x0:0x0!8m2!3d37.725000!4d-121.566666" xr:uid="{F311C69E-0EF8-4342-B826-5AABF810453B}"/>
    <hyperlink ref="F371" r:id="rId606" display="https://www.bing.com/maps?cp=37.725000~-121.566666&amp;style=o&amp;lvl=18&amp;dir=0&amp;sp=point.37.725000_-121.566666_TESLA Power Project" xr:uid="{490F2BBC-2B3F-4A18-AC2D-31980E9459FC}"/>
    <hyperlink ref="E372" r:id="rId607" display="https://www.google.com/maps/@40.063300,-74.167200,450m/data=!3m1!1e3!4m5!3m4!1s0x0:0x0!8m2!3d40.063300!4d-74.167200" xr:uid="{BBB6A3DA-61FB-4ACA-9825-1BE9FC7CD2BA}"/>
    <hyperlink ref="F372" r:id="rId608" display="https://www.bing.com/maps?cp=40.063300~-74.167200&amp;style=o&amp;lvl=18&amp;dir=0&amp;sp=point.40.063300_-74.167200_NAEA Ocean Peaking Power LLC" xr:uid="{D4DCFB7F-78F0-423A-9410-147F500B5D1C}"/>
    <hyperlink ref="E373" r:id="rId609" display="https://www.google.com/maps/@42.173924,-121.810548,450m/data=!3m1!1e3!4m5!3m4!1s0x0:0x0!8m2!3d42.173924!4d-121.810548" xr:uid="{08D3770D-4CBD-410B-B492-BB704CBB5FB3}"/>
    <hyperlink ref="F373" r:id="rId610" display="https://www.bing.com/maps?cp=42.173924~-121.810548&amp;style=o&amp;lvl=18&amp;dir=0&amp;sp=point.42.173924_-121.810548_Klamath" xr:uid="{EEED3118-0DC9-43A4-9F74-10EFBE6EF3DB}"/>
    <hyperlink ref="E374" r:id="rId611" display="https://www.google.com/maps/@42.173924,-121.810548,450m/data=!3m1!1e3!4m5!3m4!1s0x0:0x0!8m2!3d42.173924!4d-121.810548" xr:uid="{64883425-19C6-42BE-B005-26B740DE1F5D}"/>
    <hyperlink ref="F374" r:id="rId612" display="https://www.bing.com/maps?cp=42.173924~-121.810548&amp;style=o&amp;lvl=18&amp;dir=0&amp;sp=point.42.173924_-121.810548_Klamath" xr:uid="{2D0A0A00-A193-4980-B4DD-E072F4F40CB1}"/>
    <hyperlink ref="E375" r:id="rId613" display="https://www.google.com/maps/@42.173924,-121.810548,450m/data=!3m1!1e3!4m5!3m4!1s0x0:0x0!8m2!3d42.173924!4d-121.810548" xr:uid="{EB13DB1F-4F27-41CB-B284-AE6323C90218}"/>
    <hyperlink ref="F375" r:id="rId614" display="https://www.bing.com/maps?cp=42.173924~-121.810548&amp;style=o&amp;lvl=18&amp;dir=0&amp;sp=point.42.173924_-121.810548_Klamath" xr:uid="{A6734F7C-349D-4115-B0BC-922DD47C35A0}"/>
    <hyperlink ref="E376" r:id="rId615" display="https://www.google.com/maps/@46.931944,-67.893333,450m/data=!3m1!1e3!4m5!3m4!1s0x0:0x0!8m2!3d46.931944!4d-67.893333" xr:uid="{EB9B08EE-C645-4CA5-BB4C-098E5F32DA9C}"/>
    <hyperlink ref="F376" r:id="rId616" display="https://www.bing.com/maps?cp=46.931944~-67.893333&amp;style=o&amp;lvl=18&amp;dir=0&amp;sp=point.46.931944_-67.893333_Loring Power Plant" xr:uid="{F68418A4-0894-4B6E-9195-EB5249742851}"/>
    <hyperlink ref="E377" r:id="rId617" display="https://www.google.com/maps/@46.931944,-67.893333,450m/data=!3m1!1e3!4m5!3m4!1s0x0:0x0!8m2!3d46.931944!4d-67.893333" xr:uid="{9F15D2A4-3D1F-417C-B47C-B05224459D48}"/>
    <hyperlink ref="F377" r:id="rId618" display="https://www.bing.com/maps?cp=46.931944~-67.893333&amp;style=o&amp;lvl=18&amp;dir=0&amp;sp=point.46.931944_-67.893333_Loring Power Plant" xr:uid="{C44ACA3B-C348-4BF3-8C79-4CC7E69A4A44}"/>
    <hyperlink ref="E378" r:id="rId619" display="https://www.google.com/maps/@37.719400,-87.413900,450m/data=!3m1!1e3!4m5!3m4!1s0x0:0x0!8m2!3d37.719400!4d-87.413900" xr:uid="{19923685-558F-40C1-8C8A-74C3CCF4F076}"/>
    <hyperlink ref="F378" r:id="rId620" display="https://www.bing.com/maps?cp=37.719400~-87.413900&amp;style=o&amp;lvl=18&amp;dir=0&amp;sp=point.37.719400_-87.413900_Cash Creek" xr:uid="{C7B84279-C38B-4285-9493-FED96A496962}"/>
    <hyperlink ref="E379" r:id="rId621" display="https://www.google.com/maps/@37.719400,-87.413900,450m/data=!3m1!1e3!4m5!3m4!1s0x0:0x0!8m2!3d37.719400!4d-87.413900" xr:uid="{81F36E64-12C8-42FF-9607-B3EFAB832E29}"/>
    <hyperlink ref="F379" r:id="rId622" display="https://www.bing.com/maps?cp=37.719400~-87.413900&amp;style=o&amp;lvl=18&amp;dir=0&amp;sp=point.37.719400_-87.413900_Cash Creek" xr:uid="{33D52512-E173-4DAC-8921-4FF93DC9FBCC}"/>
    <hyperlink ref="E380" r:id="rId623" display="https://www.google.com/maps/@37.719400,-87.413900,450m/data=!3m1!1e3!4m5!3m4!1s0x0:0x0!8m2!3d37.719400!4d-87.413900" xr:uid="{CD1F0204-ED32-4716-ADEB-9669606B895E}"/>
    <hyperlink ref="F380" r:id="rId624" display="https://www.bing.com/maps?cp=37.719400~-87.413900&amp;style=o&amp;lvl=18&amp;dir=0&amp;sp=point.37.719400_-87.413900_Cash Creek" xr:uid="{E2C35A41-3107-4A3E-88E3-8CE07EEC0DA9}"/>
    <hyperlink ref="E381" r:id="rId625" display="https://www.google.com/maps/@44.829830,-91.373134,450m/data=!3m1!1e3!4m5!3m4!1s0x0:0x0!8m2!3d44.829830!4d-91.373134" xr:uid="{E9108541-EC24-47A4-9889-8FC8156DC0B5}"/>
    <hyperlink ref="F381" r:id="rId626" display="https://www.bing.com/maps?cp=44.829830~-91.373134&amp;style=o&amp;lvl=18&amp;dir=0&amp;sp=point.44.829830_-91.373134_Seven Mile Creek LFG" xr:uid="{D638E81E-ABF6-4BF6-BCBE-B92963FE98D2}"/>
    <hyperlink ref="E382" r:id="rId627" display="https://www.google.com/maps/@28.988761,-95.395417,450m/data=!3m1!1e3!4m5!3m4!1s0x0:0x0!8m2!3d28.988761!4d-95.395417" xr:uid="{B1AD141D-83D7-48EB-8412-3A88FBED3DF8}"/>
    <hyperlink ref="F382" r:id="rId628" display="https://www.bing.com/maps?cp=28.988761~-95.395417&amp;style=o&amp;lvl=18&amp;dir=0&amp;sp=point.28.988761_-95.395417_Freeport Energy Center" xr:uid="{D852B120-E065-44AE-A773-CE3BDBB54B52}"/>
    <hyperlink ref="E383" r:id="rId629" display="https://www.google.com/maps/@40.711900,-112.122500,450m/data=!3m1!1e3!4m5!3m4!1s0x0:0x0!8m2!3d40.711900!4d-112.122500" xr:uid="{C0F72F8E-3EB1-49D9-8B2F-E043DE583113}"/>
    <hyperlink ref="F383" r:id="rId630" display="https://www.bing.com/maps?cp=40.711900~-112.122500&amp;style=o&amp;lvl=18&amp;dir=0&amp;sp=point.40.711900_-112.122500_Kennecott Power Plant" xr:uid="{FA130929-C185-44E0-8F35-A903400C3CDF}"/>
    <hyperlink ref="E384" r:id="rId631" display="https://www.google.com/maps/@40.711900,-112.122500,450m/data=!3m1!1e3!4m5!3m4!1s0x0:0x0!8m2!3d40.711900!4d-112.122500" xr:uid="{0BEE3A19-C1D4-425D-AD3C-5A92380AD05A}"/>
    <hyperlink ref="F384" r:id="rId632" display="https://www.bing.com/maps?cp=40.711900~-112.122500&amp;style=o&amp;lvl=18&amp;dir=0&amp;sp=point.40.711900_-112.122500_Kennecott Power Plant" xr:uid="{8A9C0FDA-C2EF-49EE-A5AF-3C758B1A5F06}"/>
    <hyperlink ref="E385" r:id="rId633" display="https://www.google.com/maps/@40.746100,-116.529700,450m/data=!3m1!1e3!4m5!3m4!1s0x0:0x0!8m2!3d40.746100!4d-116.529700" xr:uid="{80044B16-3315-41B6-B5FA-8EE0BAD1F717}"/>
    <hyperlink ref="F385" r:id="rId634" display="https://www.bing.com/maps?cp=40.746100~-116.529700&amp;style=o&amp;lvl=18&amp;dir=0&amp;sp=point.40.746100_-116.529700_TS Power Plant" xr:uid="{3900D696-E521-4BC5-B0D3-382BBE1DD155}"/>
    <hyperlink ref="E386" r:id="rId635" display="https://www.google.com/maps/@40.746100,-116.529700,450m/data=!3m1!1e3!4m5!3m4!1s0x0:0x0!8m2!3d40.746100!4d-116.529700" xr:uid="{A55CE5D2-6612-4A2B-A26B-A2A0EE6A5F0D}"/>
    <hyperlink ref="F386" r:id="rId636" display="https://www.bing.com/maps?cp=40.746100~-116.529700&amp;style=o&amp;lvl=18&amp;dir=0&amp;sp=point.40.746100_-116.529700_TS Power Plant" xr:uid="{E4021207-386C-4C9C-BBE2-2C4FD9BA228E}"/>
    <hyperlink ref="E387" r:id="rId637" display="https://www.google.com/maps/@40.746100,-116.529700,450m/data=!3m1!1e3!4m5!3m4!1s0x0:0x0!8m2!3d40.746100!4d-116.529700" xr:uid="{3A930888-9D01-4BD6-BBD3-F476BAE305AA}"/>
    <hyperlink ref="F387" r:id="rId638" display="https://www.bing.com/maps?cp=40.746100~-116.529700&amp;style=o&amp;lvl=18&amp;dir=0&amp;sp=point.40.746100_-116.529700_TS Power Plant" xr:uid="{5CF72788-6C2B-40D1-8834-ED9F5224EB46}"/>
    <hyperlink ref="E388" r:id="rId639" display="https://www.google.com/maps/@40.746100,-116.529700,450m/data=!3m1!1e3!4m5!3m4!1s0x0:0x0!8m2!3d40.746100!4d-116.529700" xr:uid="{83158042-4ECA-4896-9F12-A8E0C391A98C}"/>
    <hyperlink ref="F388" r:id="rId640" display="https://www.bing.com/maps?cp=40.746100~-116.529700&amp;style=o&amp;lvl=18&amp;dir=0&amp;sp=point.40.746100_-116.529700_TS Power Plant" xr:uid="{1FBBEDD5-141C-40B9-96C8-65513C219CEE}"/>
    <hyperlink ref="E389" r:id="rId641" display="https://www.google.com/maps/@34.658400,-112.400800,450m/data=!3m1!1e3!4m5!3m4!1s0x0:0x0!8m2!3d34.658400!4d-112.400800" xr:uid="{06834532-55A5-4659-AC82-4550EE847007}"/>
    <hyperlink ref="F389" r:id="rId642" display="https://www.bing.com/maps?cp=34.658400~-112.400800&amp;style=o&amp;lvl=18&amp;dir=0&amp;sp=point.34.658400_-112.400800_Prescott Airport" xr:uid="{0F2CE4EE-BED4-46E8-BB25-5A6BE0FB1B6F}"/>
    <hyperlink ref="E390" r:id="rId643" display="https://www.google.com/maps/@38.396737,-82.808819,450m/data=!3m1!1e3!4m5!3m4!1s0x0:0x0!8m2!3d38.396737!4d-82.808819" xr:uid="{20964AE4-FC9E-4218-A6F4-8BB6B28F4E19}"/>
    <hyperlink ref="F390" r:id="rId644" display="https://www.bing.com/maps?cp=38.396737~-82.808819&amp;style=o&amp;lvl=18&amp;dir=0&amp;sp=point.38.396737_-82.808819_Green Valley LFGTE" xr:uid="{6DF8C157-AFC0-4125-96AC-7217F3C135D4}"/>
    <hyperlink ref="E392" r:id="rId645" display="https://www.google.com/maps/@37.785556,-122.383611,450m/data=!3m1!1e3!4m5!3m4!1s0x0:0x0!8m2!3d37.785556!4d-122.383611" xr:uid="{7EC07291-CBC6-4569-B7A7-3027AC431968}"/>
    <hyperlink ref="F392" r:id="rId646" display="https://www.bing.com/maps?cp=37.785556~-122.383611&amp;style=o&amp;lvl=18&amp;dir=0&amp;sp=point.37.785556_-122.383611_San Francisco Electric Reliability Proj" xr:uid="{C2DFA65A-2531-48FE-8B4B-35B0890C5485}"/>
    <hyperlink ref="E393" r:id="rId647" display="https://www.google.com/maps/@37.785556,-122.383611,450m/data=!3m1!1e3!4m5!3m4!1s0x0:0x0!8m2!3d37.785556!4d-122.383611" xr:uid="{3424EBF6-4C44-4B45-B492-90AAFCFA54C9}"/>
    <hyperlink ref="F393" r:id="rId648" display="https://www.bing.com/maps?cp=37.785556~-122.383611&amp;style=o&amp;lvl=18&amp;dir=0&amp;sp=point.37.785556_-122.383611_San Francisco Electric Reliability Proj" xr:uid="{94495018-58AD-4558-9C4E-608046A292F1}"/>
    <hyperlink ref="E394" r:id="rId649" display="https://www.google.com/maps/@37.785556,-122.383611,450m/data=!3m1!1e3!4m5!3m4!1s0x0:0x0!8m2!3d37.785556!4d-122.383611" xr:uid="{40FF47AE-0E27-4276-9223-F8B04A07A7FA}"/>
    <hyperlink ref="F394" r:id="rId650" display="https://www.bing.com/maps?cp=37.785556~-122.383611&amp;style=o&amp;lvl=18&amp;dir=0&amp;sp=point.37.785556_-122.383611_San Francisco Electric Reliability Proj" xr:uid="{64F54E2B-9405-444D-807A-17FA808A8C23}"/>
    <hyperlink ref="E395" r:id="rId651" display="https://www.google.com/maps/@37.635833,-122.383888,450m/data=!3m1!1e3!4m5!3m4!1s0x0:0x0!8m2!3d37.635833!4d-122.383888" xr:uid="{B81FC807-2BD7-4D6C-A36D-8EC70F272C70}"/>
    <hyperlink ref="F395" r:id="rId652" display="https://www.bing.com/maps?cp=37.635833~-122.383888&amp;style=o&amp;lvl=18&amp;dir=0&amp;sp=point.37.635833_-122.383888_San Francisco Intl Airport Ct Project" xr:uid="{46EB23E3-9EAE-4E40-BD1A-B05A9D5A04F1}"/>
    <hyperlink ref="E396" r:id="rId653" display="https://www.google.com/maps/@42.099417,-113.382450,450m/data=!3m1!1e3!4m5!3m4!1s0x0:0x0!8m2!3d42.099417!4d-113.382450" xr:uid="{57E54D16-6867-4E95-8CBE-A2A24E1908EB}"/>
    <hyperlink ref="F396" r:id="rId654" display="https://www.bing.com/maps?cp=42.099417~-113.382450&amp;style=o&amp;lvl=18&amp;dir=0&amp;sp=point.42.099417_-113.382450_Raft River Geothermal Power Plant" xr:uid="{DBA3E950-CDC3-4242-8B93-F310856D0FCF}"/>
    <hyperlink ref="E397" r:id="rId655" display="https://www.google.com/maps/@43.209400,-78.983600,450m/data=!3m1!1e3!4m5!3m4!1s0x0:0x0!8m2!3d43.209400!4d-78.983600" xr:uid="{D2B0255D-1D82-4EE6-81CD-6CE33F9E8DD2}"/>
    <hyperlink ref="F397" r:id="rId656" display="https://www.bing.com/maps?cp=43.209400~-78.983600&amp;style=o&amp;lvl=18&amp;dir=0&amp;sp=point.43.209400_-78.983600_Modern Innovative Energy LLC" xr:uid="{73351106-7095-435D-A05C-03DBE2573884}"/>
    <hyperlink ref="E398" r:id="rId657" display="https://www.google.com/maps/@43.209400,-78.983600,450m/data=!3m1!1e3!4m5!3m4!1s0x0:0x0!8m2!3d43.209400!4d-78.983600" xr:uid="{676788F2-E526-48E5-BC7A-D4FE7072BDE4}"/>
    <hyperlink ref="F398" r:id="rId658" display="https://www.bing.com/maps?cp=43.209400~-78.983600&amp;style=o&amp;lvl=18&amp;dir=0&amp;sp=point.43.209400_-78.983600_Modern Innovative Energy LLC" xr:uid="{8F01E798-2F41-4B8D-BC41-67D6F32C5638}"/>
    <hyperlink ref="E399" r:id="rId659" display="https://www.google.com/maps/@43.209400,-78.983600,450m/data=!3m1!1e3!4m5!3m4!1s0x0:0x0!8m2!3d43.209400!4d-78.983600" xr:uid="{37FB1B57-88B3-4336-825D-1380BFC18DAF}"/>
    <hyperlink ref="F399" r:id="rId660" display="https://www.bing.com/maps?cp=43.209400~-78.983600&amp;style=o&amp;lvl=18&amp;dir=0&amp;sp=point.43.209400_-78.983600_Modern Innovative Energy LLC" xr:uid="{A8CB4D6E-AD14-4FD1-B93D-0C0A9C99580B}"/>
    <hyperlink ref="E400" r:id="rId661" display="https://www.google.com/maps/@43.209400,-78.983600,450m/data=!3m1!1e3!4m5!3m4!1s0x0:0x0!8m2!3d43.209400!4d-78.983600" xr:uid="{140BF474-F12D-483F-9589-16A8A2A84039}"/>
    <hyperlink ref="F400" r:id="rId662" display="https://www.bing.com/maps?cp=43.209400~-78.983600&amp;style=o&amp;lvl=18&amp;dir=0&amp;sp=point.43.209400_-78.983600_Modern Innovative Energy LLC" xr:uid="{4C7E598F-50F0-4794-A967-5BBEA4557912}"/>
    <hyperlink ref="E401" r:id="rId663" display="https://www.google.com/maps/@27.907200,-82.423100,450m/data=!3m1!1e3!4m5!3m4!1s0x0:0x0!8m2!3d27.907200!4d-82.423100" xr:uid="{80F5B1DE-987A-48D5-A9F7-297B657633C3}"/>
    <hyperlink ref="F401" r:id="rId664" display="https://www.bing.com/maps?cp=27.907200~-82.423100&amp;style=o&amp;lvl=18&amp;dir=0&amp;sp=point.27.907200_-82.423100_Tampa Electric Co NA 2" xr:uid="{C13A24C1-431A-4FE1-A4BF-67701C9EE7F9}"/>
    <hyperlink ref="E402" r:id="rId665" display="https://www.google.com/maps/@27.907200,-82.423100,450m/data=!3m1!1e3!4m5!3m4!1s0x0:0x0!8m2!3d27.907200!4d-82.423100" xr:uid="{D6EB9324-0C0A-4BCF-A199-CF5D499AA191}"/>
    <hyperlink ref="F402" r:id="rId666" display="https://www.bing.com/maps?cp=27.907200~-82.423100&amp;style=o&amp;lvl=18&amp;dir=0&amp;sp=point.27.907200_-82.423100_Tampa Electric Co NA 2" xr:uid="{1B13ED08-8CC8-480C-8DEC-1B9904B6F43F}"/>
    <hyperlink ref="E403" r:id="rId667" display="https://www.google.com/maps/@27.907200,-82.423100,450m/data=!3m1!1e3!4m5!3m4!1s0x0:0x0!8m2!3d27.907200!4d-82.423100" xr:uid="{5CC951E1-942B-4DF7-8FD4-757D93A8BA95}"/>
    <hyperlink ref="F403" r:id="rId668" display="https://www.bing.com/maps?cp=27.907200~-82.423100&amp;style=o&amp;lvl=18&amp;dir=0&amp;sp=point.27.907200_-82.423100_Tampa Electric Co NA 2" xr:uid="{298DAD0A-DC7A-435D-A561-C597488F5A00}"/>
    <hyperlink ref="E404" r:id="rId669" display="https://www.google.com/maps/@27.907200,-82.423100,450m/data=!3m1!1e3!4m5!3m4!1s0x0:0x0!8m2!3d27.907200!4d-82.423100" xr:uid="{9307463A-1029-45B3-9A9E-57C470507065}"/>
    <hyperlink ref="F404" r:id="rId670" display="https://www.bing.com/maps?cp=27.907200~-82.423100&amp;style=o&amp;lvl=18&amp;dir=0&amp;sp=point.27.907200_-82.423100_Tampa Electric Co NA 2" xr:uid="{74607297-0DE9-40B9-9875-329177DF61AB}"/>
    <hyperlink ref="E405" r:id="rId671" display="https://www.google.com/maps/@27.907200,-82.423100,450m/data=!3m1!1e3!4m5!3m4!1s0x0:0x0!8m2!3d27.907200!4d-82.423100" xr:uid="{9E317A2F-E310-4964-8356-6C999ECA3F39}"/>
    <hyperlink ref="F405" r:id="rId672" display="https://www.bing.com/maps?cp=27.907200~-82.423100&amp;style=o&amp;lvl=18&amp;dir=0&amp;sp=point.27.907200_-82.423100_Tampa Electric Co NA 2" xr:uid="{E500427B-65FA-4F70-AC2A-C177CC82E601}"/>
    <hyperlink ref="E406" r:id="rId673" display="https://www.google.com/maps/@27.907200,-82.423100,450m/data=!3m1!1e3!4m5!3m4!1s0x0:0x0!8m2!3d27.907200!4d-82.423100" xr:uid="{1775B3DB-0238-4287-8E37-117D7172B484}"/>
    <hyperlink ref="F406" r:id="rId674" display="https://www.bing.com/maps?cp=27.907200~-82.423100&amp;style=o&amp;lvl=18&amp;dir=0&amp;sp=point.27.907200_-82.423100_Tampa Electric Co NA 2" xr:uid="{623CF5C3-A9BD-4803-8F8D-14FED9EE20C8}"/>
    <hyperlink ref="E407" r:id="rId675" display="https://www.google.com/maps/@27.907200,-82.423100,450m/data=!3m1!1e3!4m5!3m4!1s0x0:0x0!8m2!3d27.907200!4d-82.423100" xr:uid="{9CA08175-26E0-4F50-9014-F2E07BA2B313}"/>
    <hyperlink ref="F407" r:id="rId676" display="https://www.bing.com/maps?cp=27.907200~-82.423100&amp;style=o&amp;lvl=18&amp;dir=0&amp;sp=point.27.907200_-82.423100_Tampa Electric Co NA 2" xr:uid="{8C77D43C-A71A-4D4A-BF91-806FE92D548A}"/>
    <hyperlink ref="E408" r:id="rId677" display="https://www.google.com/maps/@27.796255,-82.399486,450m/data=!3m1!1e3!4m5!3m4!1s0x0:0x0!8m2!3d27.796255!4d-82.399486" xr:uid="{F79BCEC5-AC86-4AF3-84E1-5D856C6049F2}"/>
    <hyperlink ref="F408" r:id="rId678" display="https://www.bing.com/maps?cp=27.796255~-82.399486&amp;style=o&amp;lvl=18&amp;dir=0&amp;sp=point.27.796255_-82.399486_Tampa Electric Co NA 3" xr:uid="{82E18C58-0E0E-425D-AFC2-7A6A43350E1F}"/>
    <hyperlink ref="E409" r:id="rId679" display="https://www.google.com/maps/@27.796255,-82.399486,450m/data=!3m1!1e3!4m5!3m4!1s0x0:0x0!8m2!3d27.796255!4d-82.399486" xr:uid="{E4C8BC81-C1D4-4C26-AC3D-55BAA8745C6C}"/>
    <hyperlink ref="F409" r:id="rId680" display="https://www.bing.com/maps?cp=27.796255~-82.399486&amp;style=o&amp;lvl=18&amp;dir=0&amp;sp=point.27.796255_-82.399486_Tampa Electric Co NA 3" xr:uid="{A4C2BEA3-593A-4383-9205-0E2EEF1D2C3D}"/>
    <hyperlink ref="E412" r:id="rId681" display="https://www.google.com/maps/@45.838333,-91.691944,450m/data=!3m1!1e3!4m5!3m4!1s0x0:0x0!8m2!3d45.838333!4d-91.691944" xr:uid="{2526140D-3481-4B60-9B7A-F62FB6A5D066}"/>
    <hyperlink ref="F412" r:id="rId682" display="https://www.bing.com/maps?cp=45.838333~-91.691944&amp;style=o&amp;lvl=18&amp;dir=0&amp;sp=point.45.838333_-91.691944_Lake Area Landfill Gas Recovery" xr:uid="{206D4F55-0A15-43A5-94E5-7518FFEB9EB3}"/>
    <hyperlink ref="E413" r:id="rId683" display="https://www.google.com/maps/@45.838333,-91.691944,450m/data=!3m1!1e3!4m5!3m4!1s0x0:0x0!8m2!3d45.838333!4d-91.691944" xr:uid="{7FC23024-ABA1-433C-801F-AFAB50F9AC10}"/>
    <hyperlink ref="F413" r:id="rId684" display="https://www.bing.com/maps?cp=45.838333~-91.691944&amp;style=o&amp;lvl=18&amp;dir=0&amp;sp=point.45.838333_-91.691944_Lake Area Landfill Gas Recovery" xr:uid="{F6B3D6DA-A2D7-4073-8FEF-386854C8968F}"/>
    <hyperlink ref="E414" r:id="rId685" display="https://www.google.com/maps/@45.838333,-91.691944,450m/data=!3m1!1e3!4m5!3m4!1s0x0:0x0!8m2!3d45.838333!4d-91.691944" xr:uid="{EF20EC16-CA49-4ABA-9969-0C99BAFF49CA}"/>
    <hyperlink ref="F414" r:id="rId686" display="https://www.bing.com/maps?cp=45.838333~-91.691944&amp;style=o&amp;lvl=18&amp;dir=0&amp;sp=point.45.838333_-91.691944_Lake Area Landfill Gas Recovery" xr:uid="{4FD3EC86-B81F-40C5-A707-D3ABE00C7FEA}"/>
    <hyperlink ref="E415" r:id="rId687" display="https://www.google.com/maps/@45.838333,-91.691944,450m/data=!3m1!1e3!4m5!3m4!1s0x0:0x0!8m2!3d45.838333!4d-91.691944" xr:uid="{AB6E8C6B-2542-46F1-977E-1380A6A12473}"/>
    <hyperlink ref="F415" r:id="rId688" display="https://www.bing.com/maps?cp=45.838333~-91.691944&amp;style=o&amp;lvl=18&amp;dir=0&amp;sp=point.45.838333_-91.691944_Lake Area Landfill Gas Recovery" xr:uid="{ABA64A61-CF16-453D-8C13-48174791D19C}"/>
    <hyperlink ref="E416" r:id="rId689" display="https://www.google.com/maps/@42.586944,-77.312500,450m/data=!3m1!1e3!4m5!3m4!1s0x0:0x0!8m2!3d42.586944!4d-77.312500" xr:uid="{4D94B736-034F-43FD-BED8-AFD56F23F09F}"/>
    <hyperlink ref="F416" r:id="rId690" display="https://www.bing.com/maps?cp=42.586944~-77.312500&amp;style=o&amp;lvl=18&amp;dir=0&amp;sp=point.42.586944_-77.312500_Ecogen Wind" xr:uid="{9690AF43-8B4F-4B74-A7EB-8DD6007E7BC6}"/>
    <hyperlink ref="E417" r:id="rId691" display="https://www.google.com/maps/@43.500000,-75.000000,450m/data=!3m1!1e3!4m5!3m4!1s0x0:0x0!8m2!3d43.500000!4d-75.000000" xr:uid="{05DE37D1-2746-47E8-8F11-2B5DD97779D3}"/>
    <hyperlink ref="F417" r:id="rId692" display="https://www.bing.com/maps?cp=43.500000~-75.000000&amp;style=o&amp;lvl=18&amp;dir=0&amp;sp=point.43.500000_-75.000000_Jordanville Wind Farm" xr:uid="{952337DA-01B7-4910-BCDE-8BEA947B9846}"/>
    <hyperlink ref="E418" r:id="rId693" display="https://www.google.com/maps/@29.581700,-98.618600,450m/data=!3m1!1e3!4m5!3m4!1s0x0:0x0!8m2!3d29.581700!4d-98.618600" xr:uid="{078A0A06-757B-4E8C-9F67-571B454B747D}"/>
    <hyperlink ref="F418" r:id="rId694" display="https://www.bing.com/maps?cp=29.581700~-98.618600&amp;style=o&amp;lvl=18&amp;dir=0&amp;sp=point.29.581700_-98.618600_UTSA TEP II" xr:uid="{22DCC364-70D1-44FD-AAEA-CC48DA912E07}"/>
    <hyperlink ref="E419" r:id="rId695" display="https://www.google.com/maps/@29.581700,-98.618600,450m/data=!3m1!1e3!4m5!3m4!1s0x0:0x0!8m2!3d29.581700!4d-98.618600" xr:uid="{6FA448B5-860F-4AA7-95C0-FD5582406970}"/>
    <hyperlink ref="F419" r:id="rId696" display="https://www.bing.com/maps?cp=29.581700~-98.618600&amp;style=o&amp;lvl=18&amp;dir=0&amp;sp=point.29.581700_-98.618600_UTSA TEP II" xr:uid="{085E9A93-1452-4F07-9476-9A0761612B4D}"/>
    <hyperlink ref="E420" r:id="rId697" display="https://www.google.com/maps/@43.250000,-112.500000,450m/data=!3m1!1e3!4m5!3m4!1s0x0:0x0!8m2!3d43.250000!4d-112.500000" xr:uid="{07197624-26AC-41DE-AF50-45B25E87AA84}"/>
    <hyperlink ref="F420" r:id="rId698" display="https://www.bing.com/maps?cp=43.250000~-112.500000&amp;style=o&amp;lvl=18&amp;dir=0&amp;sp=point.43.250000_-112.500000_Lava Beds Wind Park LLC" xr:uid="{E8D5AB3D-94BC-4686-BFB5-0B061B816F2D}"/>
    <hyperlink ref="E421" r:id="rId699" display="https://www.google.com/maps/@42.600000,-115.000000,450m/data=!3m1!1e3!4m5!3m4!1s0x0:0x0!8m2!3d42.600000!4d-115.000000" xr:uid="{393DDFE4-E613-4BE3-92DD-60AFF102346F}"/>
    <hyperlink ref="F421" r:id="rId700" display="https://www.bing.com/maps?cp=42.600000~-115.000000&amp;style=o&amp;lvl=18&amp;dir=0&amp;sp=point.42.600000_-115.000000_Notch Butte Wind Park" xr:uid="{65D2476A-A58C-4003-943F-24B9FA1AC221}"/>
    <hyperlink ref="E422" r:id="rId701" display="https://www.google.com/maps/@42.046111,-106.193611,450m/data=!3m1!1e3!4m5!3m4!1s0x0:0x0!8m2!3d42.046111!4d-106.193611" xr:uid="{2BA39E47-A3F7-4ADD-B792-9F667BE25AFA}"/>
    <hyperlink ref="F422" r:id="rId702" display="https://www.bing.com/maps?cp=42.046111~-106.193611&amp;style=o&amp;lvl=18&amp;dir=0&amp;sp=point.42.046111_-106.193611_Medicine Bow Fuel &amp; Power LLC" xr:uid="{851759CD-9613-45B7-A3DC-C83815300986}"/>
    <hyperlink ref="E423" r:id="rId703" display="https://www.google.com/maps/@40.409167,-80.298056,450m/data=!3m1!1e3!4m5!3m4!1s0x0:0x0!8m2!3d40.409167!4d-80.298056" xr:uid="{0B35481F-9DD7-46E4-A36A-89D786F09B57}"/>
    <hyperlink ref="F423" r:id="rId704" display="https://www.bing.com/maps?cp=40.409167~-80.298056&amp;style=o&amp;lvl=18&amp;dir=0&amp;sp=point.40.409167_-80.298056_Robinson Power Company LLC" xr:uid="{B9459C72-66B2-42FB-A4B7-6927B2289FC1}"/>
    <hyperlink ref="E424" r:id="rId705" display="https://www.google.com/maps/@39.586944,-89.266388,450m/data=!3m1!1e3!4m5!3m4!1s0x0:0x0!8m2!3d39.586944!4d-89.266388" xr:uid="{A59499F6-1B75-4A1C-BCF0-FFA06801CCEA}"/>
    <hyperlink ref="F424" r:id="rId706" display="https://www.bing.com/maps?cp=39.586944~-89.266388&amp;style=o&amp;lvl=18&amp;dir=0&amp;sp=point.39.586944_-89.266388_Taylorville Energy Center" xr:uid="{C3037915-3C1E-4778-8293-F37292DD4F5C}"/>
    <hyperlink ref="E425" r:id="rId707" display="https://www.google.com/maps/@40.793056,-76.372500,450m/data=!3m1!1e3!4m5!3m4!1s0x0:0x0!8m2!3d40.793056!4d-76.372500" xr:uid="{7C3D18FE-9DB4-4585-9A48-02612F0A246F}"/>
    <hyperlink ref="F425" r:id="rId708" display="https://www.bing.com/maps?cp=40.793056~-76.372500&amp;style=o&amp;lvl=18&amp;dir=0&amp;sp=point.40.793056_-76.372500_WMPI Pty LLC" xr:uid="{40A3290D-0E98-4542-8DB9-9E276B5B6620}"/>
    <hyperlink ref="E426" r:id="rId709" display="https://www.google.com/maps/@39.195000,-106.835000,450m/data=!3m1!1e3!4m5!3m4!1s0x0:0x0!8m2!3d39.195000!4d-106.835000" xr:uid="{958EC731-AB8A-4D1F-8767-F8F41529C89D}"/>
    <hyperlink ref="F426" r:id="rId710" display="https://www.bing.com/maps?cp=39.195000~-106.835000&amp;style=o&amp;lvl=18&amp;dir=0&amp;sp=point.39.195000_-106.835000_Castle Creek Hydroplant" xr:uid="{B32F401D-671E-46C4-947F-9CEBAA89ECB7}"/>
    <hyperlink ref="E427" r:id="rId711" display="https://www.google.com/maps/@41.650000,-87.701666,450m/data=!3m1!1e3!4m5!3m4!1s0x0:0x0!8m2!3d41.650000!4d-87.701666" xr:uid="{C9252CBD-E203-48B4-A6B7-889EED16029F}"/>
    <hyperlink ref="F427" r:id="rId712" display="https://www.bing.com/maps?cp=41.650000~-87.701666&amp;style=o&amp;lvl=18&amp;dir=0&amp;sp=point.41.650000_-87.701666_Robbins Community Power LLC" xr:uid="{38C7A12E-7B70-4D7A-A40B-E66F0D0B9CA6}"/>
    <hyperlink ref="E428" r:id="rId713" display="https://www.google.com/maps/@41.650000,-87.701666,450m/data=!3m1!1e3!4m5!3m4!1s0x0:0x0!8m2!3d41.650000!4d-87.701666" xr:uid="{9C2967C7-5116-459F-9014-EC5721D2F437}"/>
    <hyperlink ref="F428" r:id="rId714" display="https://www.bing.com/maps?cp=41.650000~-87.701666&amp;style=o&amp;lvl=18&amp;dir=0&amp;sp=point.41.650000_-87.701666_Robbins Community Power LLC" xr:uid="{51BB6B4D-8408-4540-888B-21A1A7648C46}"/>
    <hyperlink ref="E429" r:id="rId715" display="https://www.google.com/maps/@39.500000,-114.783333,450m/data=!3m1!1e3!4m5!3m4!1s0x0:0x0!8m2!3d39.500000!4d-114.783333" xr:uid="{0EF7B8A7-4265-45B7-85A3-A690F96DAB97}"/>
    <hyperlink ref="F429" r:id="rId716" display="https://www.bing.com/maps?cp=39.500000~-114.783333&amp;style=o&amp;lvl=18&amp;dir=0&amp;sp=point.39.500000_-114.783333_Ely Energy Center" xr:uid="{5B511BFF-CB3C-4ECF-80E6-8C2465E3675B}"/>
    <hyperlink ref="E430" r:id="rId717" display="https://www.google.com/maps/@39.500000,-114.783333,450m/data=!3m1!1e3!4m5!3m4!1s0x0:0x0!8m2!3d39.500000!4d-114.783333" xr:uid="{07589904-7BA7-4DEA-8AB2-E1EC01EA72FF}"/>
    <hyperlink ref="F430" r:id="rId718" display="https://www.bing.com/maps?cp=39.500000~-114.783333&amp;style=o&amp;lvl=18&amp;dir=0&amp;sp=point.39.500000_-114.783333_Ely Energy Center" xr:uid="{618857F7-3AD6-4E30-B8C1-FA33D9D9A9B0}"/>
    <hyperlink ref="E431" r:id="rId719" display="https://www.google.com/maps/@41.221389,-89.601666,450m/data=!3m1!1e3!4m5!3m4!1s0x0:0x0!8m2!3d41.221389!4d-89.601666" xr:uid="{9E3DECA8-D58B-452E-90F2-C54624F3A8BE}"/>
    <hyperlink ref="F431" r:id="rId720" display="https://www.bing.com/maps?cp=41.221389~-89.601666&amp;style=o&amp;lvl=18&amp;dir=0&amp;sp=point.41.221389_-89.601666_Crescent Ridge II Wind Energy Project" xr:uid="{2F38D18E-3EF6-4E73-A5F4-AB525ECC1A67}"/>
    <hyperlink ref="E432" r:id="rId721" display="https://www.google.com/maps/@40.695833,-78.663055,450m/data=!3m1!1e3!4m5!3m4!1s0x0:0x0!8m2!3d40.695833!4d-78.663055" xr:uid="{5376ADD4-755F-4BDB-AD7C-293D19DD7E13}"/>
    <hyperlink ref="F432" r:id="rId722" display="https://www.bing.com/maps?cp=40.695833~-78.663055&amp;style=o&amp;lvl=18&amp;dir=0&amp;sp=point.40.695833_-78.663055_Seldom Seen Wind LLC" xr:uid="{A84967EC-13D4-4993-AFDB-2E4E5C7BD443}"/>
    <hyperlink ref="E433" r:id="rId723" display="https://www.google.com/maps/@34.842778,-104.976111,450m/data=!3m1!1e3!4m5!3m4!1s0x0:0x0!8m2!3d34.842778!4d-104.976111" xr:uid="{1666B9AE-704A-4716-9389-B881EE53E019}"/>
    <hyperlink ref="F433" r:id="rId724" display="https://www.bing.com/maps?cp=34.842778~-104.976111&amp;style=o&amp;lvl=18&amp;dir=0&amp;sp=point.34.842778_-104.976111_Aragonne Mesa Phase II" xr:uid="{80D9B9FE-FF17-4D3C-AA48-F3FD39A20ADA}"/>
    <hyperlink ref="E434" r:id="rId725" display="https://www.google.com/maps/@42.353889,-89.587777,450m/data=!3m1!1e3!4m5!3m4!1s0x0:0x0!8m2!3d42.353889!4d-89.587777" xr:uid="{6A53BCF2-E77E-4ABA-A14E-C3D0116CDBA5}"/>
    <hyperlink ref="F434" r:id="rId726" display="https://www.bing.com/maps?cp=42.353889~-89.587777&amp;style=o&amp;lvl=18&amp;dir=0&amp;sp=point.42.353889_-89.587777_Lancaster Wind Farm Project" xr:uid="{F4E7E0E5-2153-49C3-B32A-AE7A3C114B3B}"/>
    <hyperlink ref="E435" r:id="rId727" display="https://www.google.com/maps/@35.392222,-101.585833,450m/data=!3m1!1e3!4m5!3m4!1s0x0:0x0!8m2!3d35.392222!4d-101.585833" xr:uid="{8B5549BB-5E96-49F6-A3F2-A9B8A69C2193}"/>
    <hyperlink ref="F435" r:id="rId728" display="https://www.bing.com/maps?cp=35.392222~-101.585833&amp;style=o&amp;lvl=18&amp;dir=0&amp;sp=point.35.392222_-101.585833_Majestic 2 Wind Farm" xr:uid="{C2CF013C-610C-4151-B81A-7E1A0AF7F9FB}"/>
    <hyperlink ref="E436" r:id="rId729" display="https://www.google.com/maps/@27.001111,-97.599444,450m/data=!3m1!1e3!4m5!3m4!1s0x0:0x0!8m2!3d27.001111!4d-97.599444" xr:uid="{EDCB0BF5-CC13-4A7C-8EEA-749A30735BCD}"/>
    <hyperlink ref="F436" r:id="rId730" display="https://www.bing.com/maps?cp=27.001111~-97.599444&amp;style=o&amp;lvl=18&amp;dir=0&amp;sp=point.27.001111_-97.599444_Texas Gulf Wind 2" xr:uid="{DC469D2F-5C83-4819-B73A-7226AE098032}"/>
    <hyperlink ref="E437" r:id="rId731" display="https://www.google.com/maps/@40.720000,-89.082777,450m/data=!3m1!1e3!4m5!3m4!1s0x0:0x0!8m2!3d40.720000!4d-89.082777" xr:uid="{E085C9E5-3353-4277-BD00-361F6002FB31}"/>
    <hyperlink ref="F437" r:id="rId732" display="https://www.bing.com/maps?cp=40.720000~-89.082777&amp;style=o&amp;lvl=18&amp;dir=0&amp;sp=point.40.720000_-89.082777_El Paso Wind Project" xr:uid="{B9C9CCDB-4EB5-4F04-8908-D02F9A0C1643}"/>
    <hyperlink ref="E438" r:id="rId733" display="https://www.google.com/maps/@35.529778,-99.814456,450m/data=!3m1!1e3!4m5!3m4!1s0x0:0x0!8m2!3d35.529778!4d-99.814456" xr:uid="{F050ADFA-8D97-4A25-AA0B-DCF107CEA0E2}"/>
    <hyperlink ref="F438" r:id="rId734" display="https://www.bing.com/maps?cp=35.529778~-99.814456&amp;style=o&amp;lvl=18&amp;dir=0&amp;sp=point.35.529778_-99.814456_Dempsey Ridge Wind Farm" xr:uid="{8B65ABED-85F4-4CCB-898E-128A3ABA1438}"/>
    <hyperlink ref="E439" r:id="rId735" display="https://www.google.com/maps/@33.064722,-82.745000,450m/data=!3m1!1e3!4m5!3m4!1s0x0:0x0!8m2!3d33.064722!4d-82.745000" xr:uid="{83566BCA-B43B-48EC-B559-2FAA24CC5E13}"/>
    <hyperlink ref="F439" r:id="rId736" display="https://www.bing.com/maps?cp=33.064722~-82.745000&amp;style=o&amp;lvl=18&amp;dir=0&amp;sp=point.33.064722_-82.745000_Plant Washington" xr:uid="{34433BBA-AF29-43E4-A64A-6946E42F6148}"/>
    <hyperlink ref="E440" r:id="rId737" display="https://www.google.com/maps/@33.549444,-117.627777,450m/data=!3m1!1e3!4m5!3m4!1s0x0:0x0!8m2!3d33.549444!4d-117.627777" xr:uid="{47C112C4-2772-4724-8F35-368F7C90DC63}"/>
    <hyperlink ref="F440" r:id="rId738" display="https://www.bing.com/maps?cp=33.549444~-117.627777&amp;style=o&amp;lvl=18&amp;dir=0&amp;sp=point.33.549444_-117.627777_Margarita Energy Center" xr:uid="{34242A37-1136-4874-AC86-EE052528C71B}"/>
    <hyperlink ref="E441" r:id="rId739" display="https://www.google.com/maps/@30.159131,-81.518415,450m/data=!3m1!1e3!4m5!3m4!1s0x0:0x0!8m2!3d30.159131!4d-81.518415" xr:uid="{6A3856B1-510F-4288-87A9-AE6B4B1E3EA4}"/>
    <hyperlink ref="F441" r:id="rId740" display="https://www.bing.com/maps?cp=30.159131~-81.518415&amp;style=o&amp;lvl=18&amp;dir=0&amp;sp=point.30.159131_-81.518415_Greenland Energy Center" xr:uid="{C8FE711F-07B9-4062-B20E-16CA6A5BA3EF}"/>
    <hyperlink ref="E442" r:id="rId741" display="https://www.google.com/maps/@35.121111,-78.197777,450m/data=!3m1!1e3!4m5!3m4!1s0x0:0x0!8m2!3d35.121111!4d-78.197777" xr:uid="{0169B76C-EE56-4E1C-A7DC-8A089555F30A}"/>
    <hyperlink ref="F442" r:id="rId742" display="https://www.bing.com/maps?cp=35.121111~-78.197777&amp;style=o&amp;lvl=18&amp;dir=0&amp;sp=point.35.121111_-78.197777_FibroCoast" xr:uid="{CDC45B9A-5419-4EF6-A23A-2DC92AC4B45B}"/>
    <hyperlink ref="E443" r:id="rId743" display="https://www.google.com/maps/@36.267222,-80.788055,450m/data=!3m1!1e3!4m5!3m4!1s0x0:0x0!8m2!3d36.267222!4d-80.788055" xr:uid="{D4CD5B64-CBF7-401D-A92D-BC69922741F4}"/>
    <hyperlink ref="F443" r:id="rId744" display="https://www.bing.com/maps?cp=36.267222~-80.788055&amp;style=o&amp;lvl=18&amp;dir=0&amp;sp=point.36.267222_-80.788055_FibroHills" xr:uid="{B311830D-A9C9-4DD0-B36C-68714FC56B95}"/>
    <hyperlink ref="E444" r:id="rId745" display="https://www.google.com/maps/@41.021389,-121.675000,450m/data=!3m1!1e3!4m5!3m4!1s0x0:0x0!8m2!3d41.021389!4d-121.675000" xr:uid="{E910983E-7691-4CDD-B396-2EE6AB8138DC}"/>
    <hyperlink ref="F444" r:id="rId746" display="https://www.bing.com/maps?cp=41.021389~-121.675000&amp;style=o&amp;lvl=18&amp;dir=0&amp;sp=point.41.021389_-121.675000_Britton Powerhouse" xr:uid="{01F82269-11C0-4DBD-86B2-E78EB3B3C6F9}"/>
    <hyperlink ref="E445" r:id="rId747" display="https://www.google.com/maps/@40.988056,-121.768333,450m/data=!3m1!1e3!4m5!3m4!1s0x0:0x0!8m2!3d40.988056!4d-121.768333" xr:uid="{10CC3349-7EEB-4D66-AA66-4765BCC83B88}"/>
    <hyperlink ref="F445" r:id="rId748" display="https://www.bing.com/maps?cp=40.988056~-121.768333&amp;style=o&amp;lvl=18&amp;dir=0&amp;sp=point.40.988056_-121.768333_Chalk Mountain Powerhouse" xr:uid="{4763C921-F5B2-4EFA-B561-98018D63A7D3}"/>
    <hyperlink ref="E446" r:id="rId749" display="https://www.google.com/maps/@39.986944,-121.283055,450m/data=!3m1!1e3!4m5!3m4!1s0x0:0x0!8m2!3d39.986944!4d-121.283055" xr:uid="{2CFDF267-D536-4F41-8734-88E2CB49D06D}"/>
    <hyperlink ref="F446" r:id="rId750" display="https://www.bing.com/maps?cp=39.986944~-121.283055&amp;style=o&amp;lvl=18&amp;dir=0&amp;sp=point.39.986944_-121.283055_Rock Creek Dam" xr:uid="{6F120517-3521-42AA-AB4C-089EDC76F404}"/>
    <hyperlink ref="E447" r:id="rId751" display="https://www.google.com/maps/@35.650000,-82.557500,450m/data=!3m1!1e3!4m5!3m4!1s0x0:0x0!8m2!3d35.650000!4d-82.557500" xr:uid="{7904175D-6144-437F-A1A2-888D98AB7314}"/>
    <hyperlink ref="F447" r:id="rId752" display="https://www.bing.com/maps?cp=35.650000~-82.557500&amp;style=o&amp;lvl=18&amp;dir=0&amp;sp=point.35.650000_-82.557500_Woodfin" xr:uid="{63966394-7CB9-418A-A4EA-3461BEB22908}"/>
    <hyperlink ref="E448" r:id="rId753" display="https://www.google.com/maps/@40.478056,-75.968055,450m/data=!3m1!1e3!4m5!3m4!1s0x0:0x0!8m2!3d40.478056!4d-75.968055" xr:uid="{9BE00B37-96FB-4A3D-B3F0-51452ECAF627}"/>
    <hyperlink ref="F448" r:id="rId754" display="https://www.bing.com/maps?cp=40.478056~-75.968055&amp;style=o&amp;lvl=18&amp;dir=0&amp;sp=point.40.478056_-75.968055_Maidencreek Biomass Plant" xr:uid="{DB52A75E-71E5-457F-895A-43B50AD1C8F4}"/>
    <hyperlink ref="E449" r:id="rId755" display="https://www.google.com/maps/@41.136389,-77.447222,450m/data=!3m1!1e3!4m5!3m4!1s0x0:0x0!8m2!3d41.136389!4d-77.447222" xr:uid="{EA462CDC-C613-4AA0-BF4D-0E7D99862B97}"/>
    <hyperlink ref="F449" r:id="rId756" display="https://www.bing.com/maps?cp=41.136389~-77.447222&amp;style=o&amp;lvl=18&amp;dir=0&amp;sp=point.41.136389_-77.447222_Jersey Shore Steel Co" xr:uid="{21E40916-A426-4110-9BD5-120189649AF6}"/>
    <hyperlink ref="E450" r:id="rId757" display="https://www.google.com/maps/@40.788957,-75.106970,450m/data=!3m1!1e3!4m5!3m4!1s0x0:0x0!8m2!3d40.788957!4d-75.106970" xr:uid="{0565FB8F-AF99-4879-A458-B960C5B302A9}"/>
    <hyperlink ref="F450" r:id="rId758" display="https://www.bing.com/maps?cp=40.788957~-75.106970&amp;style=o&amp;lvl=18&amp;dir=0&amp;sp=point.40.788957_-75.106970_Warren County Solar" xr:uid="{D6041A5B-CA3B-4A0A-B7C8-1B758BFD1F54}"/>
    <hyperlink ref="E451" r:id="rId759" display="https://www.google.com/maps/@40.788957,-75.106970,450m/data=!3m1!1e3!4m5!3m4!1s0x0:0x0!8m2!3d40.788957!4d-75.106970" xr:uid="{DECF23F4-D1A5-486B-B1F7-0F0CFB9474C3}"/>
    <hyperlink ref="F451" r:id="rId760" display="https://www.bing.com/maps?cp=40.788957~-75.106970&amp;style=o&amp;lvl=18&amp;dir=0&amp;sp=point.40.788957_-75.106970_Warren County Solar" xr:uid="{10E9086B-8938-4AD2-94E8-6F32C6D5B6EE}"/>
    <hyperlink ref="E452" r:id="rId761" display="https://www.google.com/maps/@40.788957,-75.106970,450m/data=!3m1!1e3!4m5!3m4!1s0x0:0x0!8m2!3d40.788957!4d-75.106970" xr:uid="{2878DE9D-7E58-4245-9B31-8374C6FCA75E}"/>
    <hyperlink ref="F452" r:id="rId762" display="https://www.bing.com/maps?cp=40.788957~-75.106970&amp;style=o&amp;lvl=18&amp;dir=0&amp;sp=point.40.788957_-75.106970_Warren County Solar" xr:uid="{C6F7295B-41BF-4154-92E1-B29005D2BADA}"/>
    <hyperlink ref="E453" r:id="rId763" display="https://www.google.com/maps/@40.788957,-75.106970,450m/data=!3m1!1e3!4m5!3m4!1s0x0:0x0!8m2!3d40.788957!4d-75.106970" xr:uid="{4DE9A012-26FB-4E84-AC7A-DFB73551B35C}"/>
    <hyperlink ref="F453" r:id="rId764" display="https://www.bing.com/maps?cp=40.788957~-75.106970&amp;style=o&amp;lvl=18&amp;dir=0&amp;sp=point.40.788957_-75.106970_Warren County Solar" xr:uid="{AB1DE1C4-1354-46A2-AEFA-F4C918A7D8D3}"/>
    <hyperlink ref="E454" r:id="rId765" display="https://www.google.com/maps/@40.788957,-75.106970,450m/data=!3m1!1e3!4m5!3m4!1s0x0:0x0!8m2!3d40.788957!4d-75.106970" xr:uid="{E2EBD66E-B0CD-46FF-8E61-D04F546812BF}"/>
    <hyperlink ref="F454" r:id="rId766" display="https://www.bing.com/maps?cp=40.788957~-75.106970&amp;style=o&amp;lvl=18&amp;dir=0&amp;sp=point.40.788957_-75.106970_Warren County Solar" xr:uid="{330E999F-DEDC-4339-831A-8D997B371354}"/>
    <hyperlink ref="E455" r:id="rId767" display="https://www.google.com/maps/@40.788957,-75.106970,450m/data=!3m1!1e3!4m5!3m4!1s0x0:0x0!8m2!3d40.788957!4d-75.106970" xr:uid="{E83F9BBA-0327-4A7C-B482-C40DE4CC4A00}"/>
    <hyperlink ref="F455" r:id="rId768" display="https://www.bing.com/maps?cp=40.788957~-75.106970&amp;style=o&amp;lvl=18&amp;dir=0&amp;sp=point.40.788957_-75.106970_Warren County Solar" xr:uid="{038CD098-3DB4-4CFA-8F1B-735E8E349093}"/>
    <hyperlink ref="E456" r:id="rId769" display="https://www.google.com/maps/@44.890833,-73.985833,450m/data=!3m1!1e3!4m5!3m4!1s0x0:0x0!8m2!3d44.890833!4d-73.985833" xr:uid="{AF9E1E15-20C3-40B8-9DC6-03E24C048C2E}"/>
    <hyperlink ref="F456" r:id="rId770" display="https://www.bing.com/maps?cp=44.890833~-73.985833&amp;style=o&amp;lvl=18&amp;dir=0&amp;sp=point.44.890833_-73.985833_Noble Bellmont Windpark LLC" xr:uid="{AF6D8049-EA11-42C5-95CA-226AB9DCA7AA}"/>
    <hyperlink ref="E457" r:id="rId771" display="https://www.google.com/maps/@43.782500,-124.238055,450m/data=!3m1!1e3!4m5!3m4!1s0x0:0x0!8m2!3d43.782500!4d-124.238055" xr:uid="{F62438F1-7713-4C39-A5D7-4CEA790D33D6}"/>
    <hyperlink ref="F457" r:id="rId772" display="https://www.bing.com/maps?cp=43.782500~-124.238055&amp;style=o&amp;lvl=18&amp;dir=0&amp;sp=point.43.782500_-124.238055_Reedsport OPT Wave Park" xr:uid="{10B0E422-0726-4F33-BED9-AC08CA13954D}"/>
    <hyperlink ref="E458" r:id="rId773" display="https://www.google.com/maps/@38.796944,-122.838888,450m/data=!3m1!1e3!4m5!3m4!1s0x0:0x0!8m2!3d38.796944!4d-122.838888" xr:uid="{9708D725-0A45-437B-B935-F3093733F578}"/>
    <hyperlink ref="F458" r:id="rId774" display="https://www.bing.com/maps?cp=38.796944~-122.838888&amp;style=o&amp;lvl=18&amp;dir=0&amp;sp=point.38.796944_-122.838888_Western GeoPower Unit 1" xr:uid="{CE991DAE-6DFB-4519-8984-637E0DF98C8C}"/>
    <hyperlink ref="E459" r:id="rId775" display="https://www.google.com/maps/@32.671099,-115.587265,450m/data=!3m1!1e3!4m5!3m4!1s0x0:0x0!8m2!3d32.671099!4d-115.587265" xr:uid="{F5333760-DA68-404B-AB37-B516CDE2E8AF}"/>
    <hyperlink ref="F459" r:id="rId776" display="https://www.bing.com/maps?cp=32.671099~-115.587265&amp;style=o&amp;lvl=18&amp;dir=0&amp;sp=point.32.671099_-115.587265_Imperial Valley Solar, LLC" xr:uid="{20C152EC-D7B3-4990-BC5B-8D24E68DCAFA}"/>
    <hyperlink ref="E460" r:id="rId777" display="https://www.google.com/maps/@33.925727,-116.616666,450m/data=!3m1!1e3!4m5!3m4!1s0x0:0x0!8m2!3d33.925727!4d-116.616666" xr:uid="{BD5A9FDB-AF0B-4405-8ECA-CD394FCB963C}"/>
    <hyperlink ref="F460" r:id="rId778" display="https://www.bing.com/maps?cp=33.925727~-116.616666&amp;style=o&amp;lvl=18&amp;dir=0&amp;sp=point.33.925727_-116.616666_Painted Hills IV Wind" xr:uid="{2B774D87-3C30-41D6-894B-A9CA0C91B487}"/>
    <hyperlink ref="E461" r:id="rId779" display="https://www.google.com/maps/@36.549167,-120.111111,450m/data=!3m1!1e3!4m5!3m4!1s0x0:0x0!8m2!3d36.549167!4d-120.111111" xr:uid="{DB23A79A-0CE4-4A86-8146-56A7F409D78C}"/>
    <hyperlink ref="F461" r:id="rId780" display="https://www.bing.com/maps?cp=36.549167~-120.111111&amp;style=o&amp;lvl=18&amp;dir=0&amp;sp=point.36.549167_-120.111111_Helms Energy Center" xr:uid="{AF8AE04B-5954-4A00-8AC2-4FC07EE4AA97}"/>
    <hyperlink ref="E462" r:id="rId781" display="https://www.google.com/maps/@40.275000,-75.816700,450m/data=!3m1!1e3!4m5!3m4!1s0x0:0x0!8m2!3d40.275000!4d-75.816700" xr:uid="{D9FA71D2-7A55-4F43-98A4-06CAE2B50817}"/>
    <hyperlink ref="F462" r:id="rId782" display="https://www.bing.com/maps?cp=40.275000~-75.816700&amp;style=o&amp;lvl=18&amp;dir=0&amp;sp=point.40.275000_-75.816700_Pioneer Crossing Energy, LLC" xr:uid="{BE88FE9A-4C2E-4E58-85CB-2FCF59847F93}"/>
    <hyperlink ref="E463" r:id="rId783" display="https://www.google.com/maps/@40.275000,-75.816700,450m/data=!3m1!1e3!4m5!3m4!1s0x0:0x0!8m2!3d40.275000!4d-75.816700" xr:uid="{C44185DB-3E41-46C9-8667-36393BBFA758}"/>
    <hyperlink ref="F463" r:id="rId784" display="https://www.bing.com/maps?cp=40.275000~-75.816700&amp;style=o&amp;lvl=18&amp;dir=0&amp;sp=point.40.275000_-75.816700_Pioneer Crossing Energy, LLC" xr:uid="{254577A0-2E77-436A-804E-6888CD72C551}"/>
    <hyperlink ref="E464" r:id="rId785" display="https://www.google.com/maps/@42.285300,-78.006100,450m/data=!3m1!1e3!4m5!3m4!1s0x0:0x0!8m2!3d42.285300!4d-78.006100" xr:uid="{81834E04-FFA9-4CD6-A761-FA6432CBE121}"/>
    <hyperlink ref="F464" r:id="rId786" display="https://www.bing.com/maps?cp=42.285300~-78.006100&amp;style=o&amp;lvl=18&amp;dir=0&amp;sp=point.42.285300_-78.006100_Hyland LFGTE Facility" xr:uid="{A63F8F2F-4033-462F-AA2C-5AE4D242D47B}"/>
    <hyperlink ref="E465" r:id="rId787" display="https://www.google.com/maps/@38.320833,-104.526390,450m/data=!3m1!1e3!4m5!3m4!1s0x0:0x0!8m2!3d38.320833!4d-104.526390" xr:uid="{34812464-2DBB-4A19-9624-50175DDE00B5}"/>
    <hyperlink ref="F465" r:id="rId788" display="https://www.bing.com/maps?cp=38.320833~-104.526390&amp;style=o&amp;lvl=18&amp;dir=0&amp;sp=point.38.320833_-104.526390_Pueblo Airport Generating Station" xr:uid="{827B44C7-CF73-4382-9A89-49061596D84D}"/>
    <hyperlink ref="E466" r:id="rId789" display="https://www.google.com/maps/@38.339167,-121.898888,450m/data=!3m1!1e3!4m5!3m4!1s0x0:0x0!8m2!3d38.339167!4d-121.898888" xr:uid="{8D216F07-B3B4-43CD-959C-CEA10D47DCA0}"/>
    <hyperlink ref="F466" r:id="rId790" display="https://www.bing.com/maps?cp=38.339167~-121.898888&amp;style=o&amp;lvl=18&amp;dir=0&amp;sp=point.38.339167_-121.898888_CPV Vaca Station LLC" xr:uid="{65161094-CCD5-4864-8B06-EA0A1A1BC2EA}"/>
    <hyperlink ref="E467" r:id="rId791" display="https://www.google.com/maps/@38.339167,-121.898888,450m/data=!3m1!1e3!4m5!3m4!1s0x0:0x0!8m2!3d38.339167!4d-121.898888" xr:uid="{997D2D18-0D58-4BB9-B2B5-305A5C8BB9BA}"/>
    <hyperlink ref="F467" r:id="rId792" display="https://www.bing.com/maps?cp=38.339167~-121.898888&amp;style=o&amp;lvl=18&amp;dir=0&amp;sp=point.38.339167_-121.898888_CPV Vaca Station LLC" xr:uid="{D20B5602-4439-47F0-B66E-526E54EE483B}"/>
    <hyperlink ref="E468" r:id="rId793" display="https://www.google.com/maps/@38.339167,-121.898888,450m/data=!3m1!1e3!4m5!3m4!1s0x0:0x0!8m2!3d38.339167!4d-121.898888" xr:uid="{AC8968A2-26D3-4FEB-B354-4DB8DF13C3AB}"/>
    <hyperlink ref="F468" r:id="rId794" display="https://www.bing.com/maps?cp=38.339167~-121.898888&amp;style=o&amp;lvl=18&amp;dir=0&amp;sp=point.38.339167_-121.898888_CPV Vaca Station LLC" xr:uid="{4BCB20A5-5D7E-4B00-A20E-2F5F3A4F3693}"/>
    <hyperlink ref="E469" r:id="rId795" display="https://www.google.com/maps/@33.655300,-84.259400,450m/data=!3m1!1e3!4m5!3m4!1s0x0:0x0!8m2!3d33.655300!4d-84.259400" xr:uid="{515459C8-D080-4D0E-A2AD-993329D012FE}"/>
    <hyperlink ref="F469" r:id="rId796" display="https://www.bing.com/maps?cp=33.655300~-84.259400&amp;style=o&amp;lvl=18&amp;dir=0&amp;sp=point.33.655300_-84.259400_DeKalb County Green Energy Facility" xr:uid="{FB8CD563-9436-4C36-8567-63E655AFCB5A}"/>
    <hyperlink ref="E470" r:id="rId797" display="https://www.google.com/maps/@35.170547,-81.416648,450m/data=!3m1!1e3!4m5!3m4!1s0x0:0x0!8m2!3d35.170547!4d-81.416648" xr:uid="{162CCDAB-9126-4A3A-A597-56406C7C0157}"/>
    <hyperlink ref="F470" r:id="rId798" display="https://www.bing.com/maps?cp=35.170547~-81.416648&amp;style=o&amp;lvl=18&amp;dir=0&amp;sp=point.35.170547_-81.416648_Cleveland Cnty Generating Facility" xr:uid="{F026B02F-0FAF-4AD5-9AFF-F460054A0E97}"/>
    <hyperlink ref="E471" r:id="rId799" display="https://www.google.com/maps/@35.170547,-81.416648,450m/data=!3m1!1e3!4m5!3m4!1s0x0:0x0!8m2!3d35.170547!4d-81.416648" xr:uid="{ED3729BD-88B4-47E3-BC3E-A0DA7E782531}"/>
    <hyperlink ref="F471" r:id="rId800" display="https://www.bing.com/maps?cp=35.170547~-81.416648&amp;style=o&amp;lvl=18&amp;dir=0&amp;sp=point.35.170547_-81.416648_Cleveland Cnty Generating Facility" xr:uid="{B30F7552-FF38-4589-A171-931B9E540F45}"/>
    <hyperlink ref="E472" r:id="rId801" display="https://www.google.com/maps/@35.170547,-81.416648,450m/data=!3m1!1e3!4m5!3m4!1s0x0:0x0!8m2!3d35.170547!4d-81.416648" xr:uid="{6872FB3D-F36D-49C9-AE31-11019D8FFA8D}"/>
    <hyperlink ref="F472" r:id="rId802" display="https://www.bing.com/maps?cp=35.170547~-81.416648&amp;style=o&amp;lvl=18&amp;dir=0&amp;sp=point.35.170547_-81.416648_Cleveland Cnty Generating Facility" xr:uid="{A136765B-51D9-47A9-9082-07EBF7384BB4}"/>
    <hyperlink ref="E473" r:id="rId803" display="https://www.google.com/maps/@35.170547,-81.416648,450m/data=!3m1!1e3!4m5!3m4!1s0x0:0x0!8m2!3d35.170547!4d-81.416648" xr:uid="{3520577F-1CF3-4327-BC09-EE5D7D9B6E8C}"/>
    <hyperlink ref="F473" r:id="rId804" display="https://www.bing.com/maps?cp=35.170547~-81.416648&amp;style=o&amp;lvl=18&amp;dir=0&amp;sp=point.35.170547_-81.416648_Cleveland Cnty Generating Facility" xr:uid="{6E53E19E-D51A-40C4-981A-16FC34C5B21F}"/>
    <hyperlink ref="E474" r:id="rId805" display="https://www.google.com/maps/@62.683300,-164.654400,450m/data=!3m1!1e3!4m5!3m4!1s0x0:0x0!8m2!3d62.683300!4d-164.654400" xr:uid="{E315A6F7-E759-4F23-8887-371785BC1952}"/>
    <hyperlink ref="F474" r:id="rId806" display="https://www.bing.com/maps?cp=62.683300~-164.654400&amp;style=o&amp;lvl=18&amp;dir=0&amp;sp=point.62.683300_-164.654400_Alakanuk" xr:uid="{9FA342B2-EA95-4841-830B-0C832FEE0C4C}"/>
    <hyperlink ref="E475" r:id="rId807" display="https://www.google.com/maps/@59.747436,-161.910647,450m/data=!3m1!1e3!4m5!3m4!1s0x0:0x0!8m2!3d59.747436!4d-161.910647" xr:uid="{5C6EDFAD-B9DC-4F72-A31C-00B7F385649D}"/>
    <hyperlink ref="F475" r:id="rId808" display="https://www.bing.com/maps?cp=59.747436~-161.910647&amp;style=o&amp;lvl=18&amp;dir=0&amp;sp=point.59.747436_-161.910647_Quinhagak" xr:uid="{7880AE43-2718-4047-9B49-3200EE2BA607}"/>
    <hyperlink ref="E476" r:id="rId809" display="https://www.google.com/maps/@45.414444,-68.038055,450m/data=!3m1!1e3!4m5!3m4!1s0x0:0x0!8m2!3d45.414444!4d-68.038055" xr:uid="{F172E2D1-62C1-49C0-A6EF-F687F43A9BB4}"/>
    <hyperlink ref="F476" r:id="rId810" display="https://www.bing.com/maps?cp=45.414444~-68.038055&amp;style=o&amp;lvl=18&amp;dir=0&amp;sp=point.45.414444_-68.038055_Bowers Wind Project" xr:uid="{33C42091-4D9E-49B3-B55E-4033CA8942AC}"/>
    <hyperlink ref="E477" r:id="rId811" display="https://www.google.com/maps/@41.879444,-106.369722,450m/data=!3m1!1e3!4m5!3m4!1s0x0:0x0!8m2!3d41.879444!4d-106.369722" xr:uid="{BABDEBC4-550E-478D-919B-28B20DD39859}"/>
    <hyperlink ref="F477" r:id="rId812" display="https://www.bing.com/maps?cp=41.879444~-106.369722&amp;style=o&amp;lvl=18&amp;dir=0&amp;sp=point.41.879444_-106.369722_Simpson Ridge Wind Farm LLC" xr:uid="{292ED511-09FC-498F-B3D1-C723C37C20F8}"/>
    <hyperlink ref="E478" r:id="rId813" display="https://www.google.com/maps/@34.038333,-117.373055,450m/data=!3m1!1e3!4m5!3m4!1s0x0:0x0!8m2!3d34.038333!4d-117.373055" xr:uid="{1CBF685F-CF9E-4A00-BED5-FAA702BB3A29}"/>
    <hyperlink ref="F478" r:id="rId814" location="24" display="https://www.bing.com/maps?cp=34.038333~-117.373055&amp;style=o&amp;lvl=18&amp;dir=0&amp;sp=point.34.038333_-117.373055_Solar Photovoltaic Project - 24" xr:uid="{22B2492B-3E64-4C9E-860D-B9237B7C52D4}"/>
    <hyperlink ref="E479" r:id="rId815" display="https://www.google.com/maps/@34.038333,-117.373055,450m/data=!3m1!1e3!4m5!3m4!1s0x0:0x0!8m2!3d34.038333!4d-117.373055" xr:uid="{B7D89EFA-43EC-40C1-BE8D-3488D976AE07}"/>
    <hyperlink ref="F479" r:id="rId816" location="24" display="https://www.bing.com/maps?cp=34.038333~-117.373055&amp;style=o&amp;lvl=18&amp;dir=0&amp;sp=point.34.038333_-117.373055_Solar Photovoltaic Project - 24" xr:uid="{74266E4D-45AE-4B84-833D-88F5B32133ED}"/>
    <hyperlink ref="E480" r:id="rId817" display="https://www.google.com/maps/@34.038333,-117.373055,450m/data=!3m1!1e3!4m5!3m4!1s0x0:0x0!8m2!3d34.038333!4d-117.373055" xr:uid="{373CFD01-A12D-4A77-A5DB-65C31D4B6779}"/>
    <hyperlink ref="F480" r:id="rId818" location="24" display="https://www.bing.com/maps?cp=34.038333~-117.373055&amp;style=o&amp;lvl=18&amp;dir=0&amp;sp=point.34.038333_-117.373055_Solar Photovoltaic Project - 24" xr:uid="{8F4FDABE-E991-4A55-A2FF-BA0985FC7133}"/>
    <hyperlink ref="E481" r:id="rId819" display="https://www.google.com/maps/@34.038333,-117.373055,450m/data=!3m1!1e3!4m5!3m4!1s0x0:0x0!8m2!3d34.038333!4d-117.373055" xr:uid="{8152F63B-6E5A-4A08-86AD-2B2D04963526}"/>
    <hyperlink ref="F481" r:id="rId820" location="24" display="https://www.bing.com/maps?cp=34.038333~-117.373055&amp;style=o&amp;lvl=18&amp;dir=0&amp;sp=point.34.038333_-117.373055_Solar Photovoltaic Project - 24" xr:uid="{6ED50994-CF48-4DF6-BF6B-E756EAD972D4}"/>
    <hyperlink ref="E482" r:id="rId821" display="https://www.google.com/maps/@34.038333,-117.373055,450m/data=!3m1!1e3!4m5!3m4!1s0x0:0x0!8m2!3d34.038333!4d-117.373055" xr:uid="{3E722417-C393-45FB-A515-41C5ADC38136}"/>
    <hyperlink ref="F482" r:id="rId822" location="24" display="https://www.bing.com/maps?cp=34.038333~-117.373055&amp;style=o&amp;lvl=18&amp;dir=0&amp;sp=point.34.038333_-117.373055_Solar Photovoltaic Project - 24" xr:uid="{23DA4B6E-FBD1-4911-860A-2B9F1A578164}"/>
    <hyperlink ref="E483" r:id="rId823" display="https://www.google.com/maps/@34.038333,-117.373055,450m/data=!3m1!1e3!4m5!3m4!1s0x0:0x0!8m2!3d34.038333!4d-117.373055" xr:uid="{82556AA7-3CFB-4EA7-A46A-33E8DA9D21EA}"/>
    <hyperlink ref="F483" r:id="rId824" location="24" display="https://www.bing.com/maps?cp=34.038333~-117.373055&amp;style=o&amp;lvl=18&amp;dir=0&amp;sp=point.34.038333_-117.373055_Solar Photovoltaic Project - 24" xr:uid="{02649489-1879-4DF8-9B60-DC42A3322D9A}"/>
    <hyperlink ref="E484" r:id="rId825" display="https://www.google.com/maps/@34.038333,-117.373055,450m/data=!3m1!1e3!4m5!3m4!1s0x0:0x0!8m2!3d34.038333!4d-117.373055" xr:uid="{E49426D3-0B7C-4E83-9EA5-1426EC5028AA}"/>
    <hyperlink ref="F484" r:id="rId826" location="24" display="https://www.bing.com/maps?cp=34.038333~-117.373055&amp;style=o&amp;lvl=18&amp;dir=0&amp;sp=point.34.038333_-117.373055_Solar Photovoltaic Project - 24" xr:uid="{CC0FD265-0954-459E-BF9F-368E072A317A}"/>
    <hyperlink ref="E485" r:id="rId827" display="https://www.google.com/maps/@34.038333,-117.373055,450m/data=!3m1!1e3!4m5!3m4!1s0x0:0x0!8m2!3d34.038333!4d-117.373055" xr:uid="{0CDFA756-8F48-4961-B102-18627DF7329B}"/>
    <hyperlink ref="F485" r:id="rId828" location="24" display="https://www.bing.com/maps?cp=34.038333~-117.373055&amp;style=o&amp;lvl=18&amp;dir=0&amp;sp=point.34.038333_-117.373055_Solar Photovoltaic Project - 24" xr:uid="{3EE1E229-14EE-4E60-BE1B-661DD4E4C74C}"/>
    <hyperlink ref="E486" r:id="rId829" display="https://www.google.com/maps/@42.565556,-113.521388,450m/data=!3m1!1e3!4m5!3m4!1s0x0:0x0!8m2!3d42.565556!4d-113.521388" xr:uid="{0EB91178-D504-40D0-9D4E-1463CECB6A54}"/>
    <hyperlink ref="F486" r:id="rId830" display="https://www.bing.com/maps?cp=42.565556~-113.521388&amp;style=o&amp;lvl=18&amp;dir=0&amp;sp=point.42.565556_-113.521388_Chapin Mountain" xr:uid="{095542BF-E4BD-4D2C-BB16-D2D1806A7432}"/>
    <hyperlink ref="E487" r:id="rId831" display="https://www.google.com/maps/@42.179167,-114.595833,450m/data=!3m1!1e3!4m5!3m4!1s0x0:0x0!8m2!3d42.179167!4d-114.595833" xr:uid="{3F96EBDF-D2FD-4829-95A1-F2C80A45DCFE}"/>
    <hyperlink ref="F487" r:id="rId832" display="https://www.bing.com/maps?cp=42.179167~-114.595833&amp;style=o&amp;lvl=18&amp;dir=0&amp;sp=point.42.179167_-114.595833_Jack Ranch 200" xr:uid="{88F872FB-228F-48EF-82B3-58C7F0EA7038}"/>
    <hyperlink ref="E488" r:id="rId833" display="https://www.google.com/maps/@42.206944,-114.702222,450m/data=!3m1!1e3!4m5!3m4!1s0x0:0x0!8m2!3d42.206944!4d-114.702222" xr:uid="{AF0465A5-7FB4-4CC7-8DA4-475C077B61B1}"/>
    <hyperlink ref="F488" r:id="rId834" display="https://www.bing.com/maps?cp=42.206944~-114.702222&amp;style=o&amp;lvl=18&amp;dir=0&amp;sp=point.42.206944_-114.702222_Cottonwood Wind Park" xr:uid="{3FD8F372-1416-4833-AC16-B615288F70AB}"/>
    <hyperlink ref="E489" r:id="rId835" display="https://www.google.com/maps/@42.223333,-114.486666,450m/data=!3m1!1e3!4m5!3m4!1s0x0:0x0!8m2!3d42.223333!4d-114.486666" xr:uid="{E91E6137-0762-4CD7-B682-AE46EAA8019C}"/>
    <hyperlink ref="F489" r:id="rId836" display="https://www.bing.com/maps?cp=42.223333~-114.486666&amp;style=o&amp;lvl=18&amp;dir=0&amp;sp=point.42.223333_-114.486666_Rogerson Flats" xr:uid="{8F982423-480B-488E-9E2A-01B3289D089D}"/>
    <hyperlink ref="E490" r:id="rId837" display="https://www.google.com/maps/@42.205278,-114.342777,450m/data=!3m1!1e3!4m5!3m4!1s0x0:0x0!8m2!3d42.205278!4d-114.342777" xr:uid="{A438C137-1D5A-4816-8AF1-CE3B321FDEA8}"/>
    <hyperlink ref="F490" r:id="rId838" display="https://www.bing.com/maps?cp=42.205278~-114.342777&amp;style=o&amp;lvl=18&amp;dir=0&amp;sp=point.42.205278_-114.342777_Deep Creek Wind Park" xr:uid="{BECC6F47-CC45-4BF0-91DF-21299D62215A}"/>
    <hyperlink ref="E491" r:id="rId839" display="https://www.google.com/maps/@42.565278,-113.544444,450m/data=!3m1!1e3!4m5!3m4!1s0x0:0x0!8m2!3d42.565278!4d-113.544444" xr:uid="{2D4FA098-DB12-48D3-8146-084AEC69D065}"/>
    <hyperlink ref="F491" r:id="rId840" display="https://www.bing.com/maps?cp=42.565278~-113.544444&amp;style=o&amp;lvl=18&amp;dir=0&amp;sp=point.42.565278_-113.544444_Conner Ridge" xr:uid="{E8FC4AB6-BA07-4625-84B3-ECC35D64A04D}"/>
    <hyperlink ref="E492" r:id="rId841" display="https://www.google.com/maps/@42.447222,-113.344722,450m/data=!3m1!1e3!4m5!3m4!1s0x0:0x0!8m2!3d42.447222!4d-113.344722" xr:uid="{A6EE53A3-7812-40A0-9419-FD6A5B1E29FE}"/>
    <hyperlink ref="F492" r:id="rId842" display="https://www.bing.com/maps?cp=42.447222~-113.344722&amp;style=o&amp;lvl=18&amp;dir=0&amp;sp=point.42.447222_-113.344722_Badger Peak" xr:uid="{EEC0CE27-571F-492E-B3E1-F94A6D0C75BD}"/>
    <hyperlink ref="E493" r:id="rId843" display="https://www.google.com/maps/@42.567778,-113.471666,450m/data=!3m1!1e3!4m5!3m4!1s0x0:0x0!8m2!3d42.567778!4d-113.471666" xr:uid="{3437FCC9-43C6-4C11-8B02-6D63078A3F3D}"/>
    <hyperlink ref="F493" r:id="rId844" display="https://www.bing.com/maps?cp=42.567778~-113.471666&amp;style=o&amp;lvl=18&amp;dir=0&amp;sp=point.42.567778_-113.471666_Bonanza Bar" xr:uid="{BDBF51C6-FB6B-4AC0-A9FD-D9BC4BCFA241}"/>
    <hyperlink ref="E494" r:id="rId845" display="https://www.google.com/maps/@42.196667,-114.642777,450m/data=!3m1!1e3!4m5!3m4!1s0x0:0x0!8m2!3d42.196667!4d-114.642777" xr:uid="{660E53F8-4C89-4C5A-9EE4-530405733FF6}"/>
    <hyperlink ref="F494" r:id="rId846" display="https://www.bing.com/maps?cp=42.196667~-114.642777&amp;style=o&amp;lvl=18&amp;dir=0&amp;sp=point.42.196667_-114.642777_Salmon Creek" xr:uid="{196D79CB-DE52-4F10-9B33-F9F6771F0F61}"/>
    <hyperlink ref="E495" r:id="rId847" display="https://www.google.com/maps/@37.497500,-121.985833,450m/data=!3m1!1e3!4m5!3m4!1s0x0:0x0!8m2!3d37.497500!4d-121.985833" xr:uid="{949F1A3B-0BEB-4026-8898-41E7E672EF2F}"/>
    <hyperlink ref="F495" r:id="rId848" display="https://www.bing.com/maps?cp=37.497500~-121.985833&amp;style=o&amp;lvl=18&amp;dir=0&amp;sp=point.37.497500_-121.985833_Waste Management Tri-Cities LFGTE" xr:uid="{D5374795-A0FC-4C37-9924-0FDF4B1DF650}"/>
    <hyperlink ref="E496" r:id="rId849" display="https://www.google.com/maps/@37.497500,-121.985833,450m/data=!3m1!1e3!4m5!3m4!1s0x0:0x0!8m2!3d37.497500!4d-121.985833" xr:uid="{6F6762D3-1A49-4ACA-9A5E-BF8135308892}"/>
    <hyperlink ref="F496" r:id="rId850" display="https://www.bing.com/maps?cp=37.497500~-121.985833&amp;style=o&amp;lvl=18&amp;dir=0&amp;sp=point.37.497500_-121.985833_Waste Management Tri-Cities LFGTE" xr:uid="{8A7E5625-A5FA-4955-9BAF-4A48936490B1}"/>
    <hyperlink ref="E497" r:id="rId851" display="https://www.google.com/maps/@37.497500,-121.985833,450m/data=!3m1!1e3!4m5!3m4!1s0x0:0x0!8m2!3d37.497500!4d-121.985833" xr:uid="{68B3D5CE-24DF-4628-A5B1-617847380FA7}"/>
    <hyperlink ref="F497" r:id="rId852" display="https://www.bing.com/maps?cp=37.497500~-121.985833&amp;style=o&amp;lvl=18&amp;dir=0&amp;sp=point.37.497500_-121.985833_Waste Management Tri-Cities LFGTE" xr:uid="{31CD587D-22F8-4FC6-A8DD-B3F063C20386}"/>
    <hyperlink ref="E498" r:id="rId853" display="https://www.google.com/maps/@40.756944,-102.743055,450m/data=!3m1!1e3!4m5!3m4!1s0x0:0x0!8m2!3d40.756944!4d-102.743055" xr:uid="{C79F8045-F9CD-4B36-9B20-F09E4EDA87EF}"/>
    <hyperlink ref="F498" r:id="rId854" display="https://www.bing.com/maps?cp=40.756944~-102.743055&amp;style=o&amp;lvl=18&amp;dir=0&amp;sp=point.40.756944_-102.743055_Colorado Highlands Wind" xr:uid="{2E91DBCE-6632-4E83-9E6B-B5C5DDB8E46C}"/>
    <hyperlink ref="E499" r:id="rId855" display="https://www.google.com/maps/@37.504444,-102.589722,450m/data=!3m1!1e3!4m5!3m4!1s0x0:0x0!8m2!3d37.504444!4d-102.589722" xr:uid="{99D929E9-D10B-40CE-9FD2-37C8493CE4F1}"/>
    <hyperlink ref="F499" r:id="rId856" display="https://www.bing.com/maps?cp=37.504444~-102.589722&amp;style=o&amp;lvl=18&amp;dir=0&amp;sp=point.37.504444_-102.589722_Baca Renewable Energy LLC" xr:uid="{A9F1AA44-49FB-4013-BC7C-1E863B598E27}"/>
    <hyperlink ref="E500" r:id="rId857" display="https://www.google.com/maps/@38.824200,-122.840000,450m/data=!3m1!1e3!4m5!3m4!1s0x0:0x0!8m2!3d38.824200!4d-122.840000" xr:uid="{F675B4E3-F52B-4434-9E44-077483852754}"/>
    <hyperlink ref="F500" r:id="rId858" display="https://www.bing.com/maps?cp=38.824200~-122.840000&amp;style=o&amp;lvl=18&amp;dir=0&amp;sp=point.38.824200_-122.840000_Buckeye Geothermal Power Plant" xr:uid="{248F03FD-23A5-446C-AAF0-AA504351EBD5}"/>
    <hyperlink ref="E501" r:id="rId859" display="https://www.google.com/maps/@38.841700,-122.830000,450m/data=!3m1!1e3!4m5!3m4!1s0x0:0x0!8m2!3d38.841700!4d-122.830000" xr:uid="{B27EFAE5-2F3A-4489-8F44-02A7431F3649}"/>
    <hyperlink ref="F501" r:id="rId860" display="https://www.bing.com/maps?cp=38.841700~-122.830000&amp;style=o&amp;lvl=18&amp;dir=0&amp;sp=point.38.841700_-122.830000_Wild Horse Power Plant" xr:uid="{53AD1519-C023-42BB-9072-4FBF6C1DAE10}"/>
    <hyperlink ref="E502" r:id="rId861" display="https://www.google.com/maps/@40.667778,-75.232222,450m/data=!3m1!1e3!4m5!3m4!1s0x0:0x0!8m2!3d40.667778!4d-75.232222" xr:uid="{4E4405A8-7C52-4263-8DC2-9E66023C9B67}"/>
    <hyperlink ref="F502" r:id="rId862" display="https://www.bing.com/maps?cp=40.667778~-75.232222&amp;style=o&amp;lvl=18&amp;dir=0&amp;sp=point.40.667778_-75.232222_PPL Glendon LFGTE Plant" xr:uid="{64C901BA-6FCA-4FA4-A9A6-1A47B2A464D4}"/>
    <hyperlink ref="E503" r:id="rId863" display="https://www.google.com/maps/@42.241111,-79.635000,450m/data=!3m1!1e3!4m5!3m4!1s0x0:0x0!8m2!3d42.241111!4d-79.635000" xr:uid="{632E60AE-31CC-4CCD-9B50-A6DAE02824E8}"/>
    <hyperlink ref="F503" r:id="rId864" display="https://www.bing.com/maps?cp=42.241111~-79.635000&amp;style=o&amp;lvl=18&amp;dir=0&amp;sp=point.42.241111_-79.635000_Ripley Westfield Wind LLC" xr:uid="{A8FC7516-C0C3-4C8C-9182-67980A496D25}"/>
    <hyperlink ref="E504" r:id="rId865" display="https://www.google.com/maps/@60.499444,-150.997222,450m/data=!3m1!1e3!4m5!3m4!1s0x0:0x0!8m2!3d60.499444!4d-150.997222" xr:uid="{AC64525E-9165-4585-8EDD-CD5954ECBBBB}"/>
    <hyperlink ref="F504" r:id="rId866" display="https://www.bing.com/maps?cp=60.499444~-150.997222&amp;style=o&amp;lvl=18&amp;dir=0&amp;sp=point.60.499444_-150.997222_Soldotna" xr:uid="{1D5D96B2-3473-4613-AF06-27A56F44DAF9}"/>
    <hyperlink ref="E505" r:id="rId867" display="https://www.google.com/maps/@32.975833,-83.846111,450m/data=!3m1!1e3!4m5!3m4!1s0x0:0x0!8m2!3d32.975833!4d-83.846111" xr:uid="{55EEA27D-2E53-4EBC-ABE5-6EBF629C5926}"/>
    <hyperlink ref="F505" r:id="rId868" display="https://www.bing.com/maps?cp=32.975833~-83.846111&amp;style=o&amp;lvl=18&amp;dir=0&amp;sp=point.32.975833_-83.846111_Rumble Road Energy Center" xr:uid="{68AA5827-1A91-42AC-B7D2-104A5BD2B652}"/>
    <hyperlink ref="E506" r:id="rId869" display="https://www.google.com/maps/@32.975833,-83.846111,450m/data=!3m1!1e3!4m5!3m4!1s0x0:0x0!8m2!3d32.975833!4d-83.846111" xr:uid="{952768A4-FA95-4C31-8982-2B98FAF9C242}"/>
    <hyperlink ref="F506" r:id="rId870" display="https://www.bing.com/maps?cp=32.975833~-83.846111&amp;style=o&amp;lvl=18&amp;dir=0&amp;sp=point.32.975833_-83.846111_Rumble Road Energy Center" xr:uid="{3116A388-790E-47BD-B1B6-DFC162723FE3}"/>
    <hyperlink ref="E507" r:id="rId871" display="https://www.google.com/maps/@32.975833,-83.846111,450m/data=!3m1!1e3!4m5!3m4!1s0x0:0x0!8m2!3d32.975833!4d-83.846111" xr:uid="{FD51E14C-C7EA-45EF-8826-C3733624A076}"/>
    <hyperlink ref="F507" r:id="rId872" display="https://www.bing.com/maps?cp=32.975833~-83.846111&amp;style=o&amp;lvl=18&amp;dir=0&amp;sp=point.32.975833_-83.846111_Rumble Road Energy Center" xr:uid="{ADA1A42C-9AF8-4976-9EA1-E622A28C9256}"/>
    <hyperlink ref="E508" r:id="rId873" display="https://www.google.com/maps/@33.450556,-80.630833,450m/data=!3m1!1e3!4m5!3m4!1s0x0:0x0!8m2!3d33.450556!4d-80.630833" xr:uid="{70F32390-A9EA-4D69-B6B3-312ACB0C01E9}"/>
    <hyperlink ref="F508" r:id="rId874" display="https://www.bing.com/maps?cp=33.450556~-80.630833&amp;style=o&amp;lvl=18&amp;dir=0&amp;sp=point.33.450556_-80.630833_Orange County Biomass LLC" xr:uid="{C1037D50-74AF-4A9A-9C84-8A57DE9930BB}"/>
    <hyperlink ref="E509" r:id="rId875" display="https://www.google.com/maps/@34.071111,-117.520277,450m/data=!3m1!1e3!4m5!3m4!1s0x0:0x0!8m2!3d34.071111!4d-117.520277" xr:uid="{E596D170-1390-4543-9C03-F8EA1834357B}"/>
    <hyperlink ref="F509" r:id="rId876" location="04" display="https://www.bing.com/maps?cp=34.071111~-117.520277&amp;style=o&amp;lvl=18&amp;dir=0&amp;sp=point.34.071111_-117.520277_Solar Photovoltaic Project - 04" xr:uid="{BB635DA3-93EF-44C0-87FF-714C99583164}"/>
    <hyperlink ref="E510" r:id="rId877" display="https://www.google.com/maps/@34.071111,-117.520277,450m/data=!3m1!1e3!4m5!3m4!1s0x0:0x0!8m2!3d34.071111!4d-117.520277" xr:uid="{20F47B1A-C4CD-4D7B-B116-3A641D73D893}"/>
    <hyperlink ref="F510" r:id="rId878" location="04" display="https://www.bing.com/maps?cp=34.071111~-117.520277&amp;style=o&amp;lvl=18&amp;dir=0&amp;sp=point.34.071111_-117.520277_Solar Photovoltaic Project - 04" xr:uid="{ED71402B-5183-45BA-8F48-E409A45C047F}"/>
    <hyperlink ref="E511" r:id="rId879" display="https://www.google.com/maps/@34.071111,-117.520277,450m/data=!3m1!1e3!4m5!3m4!1s0x0:0x0!8m2!3d34.071111!4d-117.520277" xr:uid="{9C874549-A29C-435A-8AF5-76815BC9ADD2}"/>
    <hyperlink ref="F511" r:id="rId880" location="04" display="https://www.bing.com/maps?cp=34.071111~-117.520277&amp;style=o&amp;lvl=18&amp;dir=0&amp;sp=point.34.071111_-117.520277_Solar Photovoltaic Project - 04" xr:uid="{2A3DE5FA-0A19-4DEB-AACB-6257473B3EB8}"/>
    <hyperlink ref="E512" r:id="rId881" display="https://www.google.com/maps/@34.041944,-117.565000,450m/data=!3m1!1e3!4m5!3m4!1s0x0:0x0!8m2!3d34.041944!4d-117.565000" xr:uid="{296742BF-AE69-465B-9EE8-43DB0476C7D5}"/>
    <hyperlink ref="F512" r:id="rId882" location="08" display="https://www.bing.com/maps?cp=34.041944~-117.565000&amp;style=o&amp;lvl=18&amp;dir=0&amp;sp=point.34.041944_-117.565000_Solar Photovoltaic Project - 08" xr:uid="{35C4F2CF-312A-4EFA-895D-9365D0AFD73D}"/>
    <hyperlink ref="E513" r:id="rId883" display="https://www.google.com/maps/@34.042778,-117.571666,450m/data=!3m1!1e3!4m5!3m4!1s0x0:0x0!8m2!3d34.042778!4d-117.571666" xr:uid="{5667CDB4-EBD2-4F02-9C05-D5B492164303}"/>
    <hyperlink ref="F513" r:id="rId884" location="09" display="https://www.bing.com/maps?cp=34.042778~-117.571666&amp;style=o&amp;lvl=18&amp;dir=0&amp;sp=point.34.042778_-117.571666_Solar Photovoltaic Project - 09" xr:uid="{6FE158EA-66F1-4E2F-98AA-95B54BEDCCD6}"/>
    <hyperlink ref="E514" r:id="rId885" display="https://www.google.com/maps/@34.075000,-117.516944,450m/data=!3m1!1e3!4m5!3m4!1s0x0:0x0!8m2!3d34.075000!4d-117.516944" xr:uid="{F58D6998-0224-4DE0-8D0F-E39A6BF9A2A6}"/>
    <hyperlink ref="F514" r:id="rId886" location="10" display="https://www.bing.com/maps?cp=34.075000~-117.516944&amp;style=o&amp;lvl=18&amp;dir=0&amp;sp=point.34.075000_-117.516944_Solar Photovoltaic Project - 10" xr:uid="{8BA15933-4A16-41C9-AE0E-6EE3B71C9BE3}"/>
    <hyperlink ref="E515" r:id="rId887" display="https://www.google.com/maps/@34.042222,-117.561666,450m/data=!3m1!1e3!4m5!3m4!1s0x0:0x0!8m2!3d34.042222!4d-117.561666" xr:uid="{F47D5BA9-FD6F-44D3-B0BE-6A1A055FF3AB}"/>
    <hyperlink ref="F515" r:id="rId888" location="12" display="https://www.bing.com/maps?cp=34.042222~-117.561666&amp;style=o&amp;lvl=18&amp;dir=0&amp;sp=point.34.042222_-117.561666_Solar Photovoltaic Project - 12" xr:uid="{48479691-72C8-42C1-8DFD-07514C213C95}"/>
    <hyperlink ref="E516" r:id="rId889" display="https://www.google.com/maps/@34.068333,-117.507222,450m/data=!3m1!1e3!4m5!3m4!1s0x0:0x0!8m2!3d34.068333!4d-117.507222" xr:uid="{8C5A3843-0ECD-4D64-9196-A7EF4507A2FE}"/>
    <hyperlink ref="F516" r:id="rId890" location="14" display="https://www.bing.com/maps?cp=34.068333~-117.507222&amp;style=o&amp;lvl=18&amp;dir=0&amp;sp=point.34.068333_-117.507222_Solar Photovoltaic Project - 14" xr:uid="{B403F1DD-C3C3-4D7E-BBEA-4D9A3D7B7A23}"/>
    <hyperlink ref="E517" r:id="rId891" display="https://www.google.com/maps/@34.068333,-117.507222,450m/data=!3m1!1e3!4m5!3m4!1s0x0:0x0!8m2!3d34.068333!4d-117.507222" xr:uid="{5D804747-1D6C-4128-9C07-DE166713DB13}"/>
    <hyperlink ref="F517" r:id="rId892" location="14" display="https://www.bing.com/maps?cp=34.068333~-117.507222&amp;style=o&amp;lvl=18&amp;dir=0&amp;sp=point.34.068333_-117.507222_Solar Photovoltaic Project - 14" xr:uid="{D8DE9FBB-6ED3-46A1-AFE9-91732EF010A7}"/>
    <hyperlink ref="E518" r:id="rId893" display="https://www.google.com/maps/@34.068333,-117.507222,450m/data=!3m1!1e3!4m5!3m4!1s0x0:0x0!8m2!3d34.068333!4d-117.507222" xr:uid="{EAFEC1E1-F2C4-4AE2-9C55-30290D5DF57F}"/>
    <hyperlink ref="F518" r:id="rId894" location="14" display="https://www.bing.com/maps?cp=34.068333~-117.507222&amp;style=o&amp;lvl=18&amp;dir=0&amp;sp=point.34.068333_-117.507222_Solar Photovoltaic Project - 14" xr:uid="{FAA8E2FA-3E67-465F-9E10-EE86BB9E5F07}"/>
    <hyperlink ref="E519" r:id="rId895" display="https://www.google.com/maps/@34.072778,-117.503333,450m/data=!3m1!1e3!4m5!3m4!1s0x0:0x0!8m2!3d34.072778!4d-117.503333" xr:uid="{723EB698-9400-4483-A0FF-BE4FDCB2B567}"/>
    <hyperlink ref="F519" r:id="rId896" location="17" display="https://www.bing.com/maps?cp=34.072778~-117.503333&amp;style=o&amp;lvl=18&amp;dir=0&amp;sp=point.34.072778_-117.503333_Solar Photovoltaic Project - 17" xr:uid="{931E6013-8323-473E-BC32-BDD225462038}"/>
    <hyperlink ref="E520" r:id="rId897" display="https://www.google.com/maps/@34.083333,-117.516388,450m/data=!3m1!1e3!4m5!3m4!1s0x0:0x0!8m2!3d34.083333!4d-117.516388" xr:uid="{494D4EB7-B7B3-41E0-BB5D-E9EACBD6BC8A}"/>
    <hyperlink ref="F520" r:id="rId898" location="18" display="https://www.bing.com/maps?cp=34.083333~-117.516388&amp;style=o&amp;lvl=18&amp;dir=0&amp;sp=point.34.083333_-117.516388_Solar Photovoltaic Project - 18" xr:uid="{EB471435-D2B8-467A-9558-D7E47989EC11}"/>
    <hyperlink ref="E521" r:id="rId899" display="https://www.google.com/maps/@34.086944,-117.516944,450m/data=!3m1!1e3!4m5!3m4!1s0x0:0x0!8m2!3d34.086944!4d-117.516944" xr:uid="{017DF965-6DD1-4E71-9DF4-473EC912A3CF}"/>
    <hyperlink ref="F521" r:id="rId900" location="19" display="https://www.bing.com/maps?cp=34.086944~-117.516944&amp;style=o&amp;lvl=18&amp;dir=0&amp;sp=point.34.086944_-117.516944_Solar Photovoltaic Project - 19" xr:uid="{DD8F0F72-9AF5-4DD6-AFC6-38D396E0A5C6}"/>
    <hyperlink ref="E522" r:id="rId901" display="https://www.google.com/maps/@34.086944,-117.516944,450m/data=!3m1!1e3!4m5!3m4!1s0x0:0x0!8m2!3d34.086944!4d-117.516944" xr:uid="{1C60531D-5604-4604-9159-B4F3AF6C81F9}"/>
    <hyperlink ref="F522" r:id="rId902" location="19" display="https://www.bing.com/maps?cp=34.086944~-117.516944&amp;style=o&amp;lvl=18&amp;dir=0&amp;sp=point.34.086944_-117.516944_Solar Photovoltaic Project - 19" xr:uid="{7DE696B1-88E7-4CCD-8341-6969A3436BDF}"/>
    <hyperlink ref="E523" r:id="rId903" display="https://www.google.com/maps/@34.086944,-117.516944,450m/data=!3m1!1e3!4m5!3m4!1s0x0:0x0!8m2!3d34.086944!4d-117.516944" xr:uid="{3AE1964E-5545-4831-ADA7-9CC3898E39F4}"/>
    <hyperlink ref="F523" r:id="rId904" location="19" display="https://www.bing.com/maps?cp=34.086944~-117.516944&amp;style=o&amp;lvl=18&amp;dir=0&amp;sp=point.34.086944_-117.516944_Solar Photovoltaic Project - 19" xr:uid="{1410D55C-CCEF-424D-9385-908F38DA2170}"/>
    <hyperlink ref="E524" r:id="rId905" display="https://www.google.com/maps/@34.086944,-117.516944,450m/data=!3m1!1e3!4m5!3m4!1s0x0:0x0!8m2!3d34.086944!4d-117.516944" xr:uid="{1789DCD8-6068-46A9-86FC-18B330919F6D}"/>
    <hyperlink ref="F524" r:id="rId906" location="19" display="https://www.bing.com/maps?cp=34.086944~-117.516944&amp;style=o&amp;lvl=18&amp;dir=0&amp;sp=point.34.086944_-117.516944_Solar Photovoltaic Project - 19" xr:uid="{1D8A05C1-9E9D-42B4-AA12-3318E8471D34}"/>
    <hyperlink ref="E525" r:id="rId907" display="https://www.google.com/maps/@34.086944,-117.516944,450m/data=!3m1!1e3!4m5!3m4!1s0x0:0x0!8m2!3d34.086944!4d-117.516944" xr:uid="{092866DA-8636-48F7-A927-1B69CC45DA93}"/>
    <hyperlink ref="F525" r:id="rId908" location="19" display="https://www.bing.com/maps?cp=34.086944~-117.516944&amp;style=o&amp;lvl=18&amp;dir=0&amp;sp=point.34.086944_-117.516944_Solar Photovoltaic Project - 19" xr:uid="{590254A7-0686-45ED-8217-99EA791515E5}"/>
    <hyperlink ref="E526" r:id="rId909" display="https://www.google.com/maps/@34.086944,-117.516944,450m/data=!3m1!1e3!4m5!3m4!1s0x0:0x0!8m2!3d34.086944!4d-117.516944" xr:uid="{61E71743-8A2D-418F-AC5E-345CB36EF010}"/>
    <hyperlink ref="F526" r:id="rId910" location="19" display="https://www.bing.com/maps?cp=34.086944~-117.516944&amp;style=o&amp;lvl=18&amp;dir=0&amp;sp=point.34.086944_-117.516944_Solar Photovoltaic Project - 19" xr:uid="{DA7E1DDF-288D-4EFF-8C8A-AB7D05CC765E}"/>
    <hyperlink ref="E527" r:id="rId911" display="https://www.google.com/maps/@34.086944,-117.516944,450m/data=!3m1!1e3!4m5!3m4!1s0x0:0x0!8m2!3d34.086944!4d-117.516944" xr:uid="{11CB9763-AAB2-4DB8-8053-9669FE8CA337}"/>
    <hyperlink ref="F527" r:id="rId912" location="19" display="https://www.bing.com/maps?cp=34.086944~-117.516944&amp;style=o&amp;lvl=18&amp;dir=0&amp;sp=point.34.086944_-117.516944_Solar Photovoltaic Project - 19" xr:uid="{13E15BF0-76CD-43EB-A5A5-110BAED82B31}"/>
    <hyperlink ref="E528" r:id="rId913" display="https://www.google.com/maps/@34.086944,-117.516944,450m/data=!3m1!1e3!4m5!3m4!1s0x0:0x0!8m2!3d34.086944!4d-117.516944" xr:uid="{063CFBD4-998F-4DBC-9FE6-BCCC12C8D953}"/>
    <hyperlink ref="F528" r:id="rId914" location="19" display="https://www.bing.com/maps?cp=34.086944~-117.516944&amp;style=o&amp;lvl=18&amp;dir=0&amp;sp=point.34.086944_-117.516944_Solar Photovoltaic Project - 19" xr:uid="{C483ACA8-9E7F-48C6-8FED-ED1E48073EF9}"/>
    <hyperlink ref="E529" r:id="rId915" display="https://www.google.com/maps/@34.086944,-117.516944,450m/data=!3m1!1e3!4m5!3m4!1s0x0:0x0!8m2!3d34.086944!4d-117.516944" xr:uid="{924C247A-2348-4122-BB24-2F655D08BD11}"/>
    <hyperlink ref="F529" r:id="rId916" location="19" display="https://www.bing.com/maps?cp=34.086944~-117.516944&amp;style=o&amp;lvl=18&amp;dir=0&amp;sp=point.34.086944_-117.516944_Solar Photovoltaic Project - 19" xr:uid="{D1CE12DE-DDC0-4247-A360-7896739FB671}"/>
    <hyperlink ref="E530" r:id="rId917" display="https://www.google.com/maps/@34.089167,-117.203333,450m/data=!3m1!1e3!4m5!3m4!1s0x0:0x0!8m2!3d34.089167!4d-117.203333" xr:uid="{05D58757-124E-4A35-B193-63395E185274}"/>
    <hyperlink ref="F530" r:id="rId918" location="20" display="https://www.bing.com/maps?cp=34.089167~-117.203333&amp;style=o&amp;lvl=18&amp;dir=0&amp;sp=point.34.089167_-117.203333_Solar Photovoltaic Project - 20" xr:uid="{D3C08158-E87D-4E6B-A0E2-1C449A6BBF08}"/>
    <hyperlink ref="E531" r:id="rId919" display="https://www.google.com/maps/@34.089167,-117.203333,450m/data=!3m1!1e3!4m5!3m4!1s0x0:0x0!8m2!3d34.089167!4d-117.203333" xr:uid="{9DDFCD75-AD6E-418E-9065-BD43D05E1F7D}"/>
    <hyperlink ref="F531" r:id="rId920" location="20" display="https://www.bing.com/maps?cp=34.089167~-117.203333&amp;style=o&amp;lvl=18&amp;dir=0&amp;sp=point.34.089167_-117.203333_Solar Photovoltaic Project - 20" xr:uid="{D3812C94-FAB9-4EA3-AAC1-0C8092ACCA4A}"/>
    <hyperlink ref="E532" r:id="rId921" display="https://www.google.com/maps/@34.089167,-117.203333,450m/data=!3m1!1e3!4m5!3m4!1s0x0:0x0!8m2!3d34.089167!4d-117.203333" xr:uid="{E6117CCC-EA51-4538-A478-AEE5C473B0D6}"/>
    <hyperlink ref="F532" r:id="rId922" location="20" display="https://www.bing.com/maps?cp=34.089167~-117.203333&amp;style=o&amp;lvl=18&amp;dir=0&amp;sp=point.34.089167_-117.203333_Solar Photovoltaic Project - 20" xr:uid="{17556EAC-A09C-40EE-971B-61FC8B0E3C75}"/>
    <hyperlink ref="E533" r:id="rId923" display="https://www.google.com/maps/@34.089167,-117.203333,450m/data=!3m1!1e3!4m5!3m4!1s0x0:0x0!8m2!3d34.089167!4d-117.203333" xr:uid="{387AB26B-25CA-4461-9A4A-301528AEC5B1}"/>
    <hyperlink ref="F533" r:id="rId924" location="20" display="https://www.bing.com/maps?cp=34.089167~-117.203333&amp;style=o&amp;lvl=18&amp;dir=0&amp;sp=point.34.089167_-117.203333_Solar Photovoltaic Project - 20" xr:uid="{B1E37870-8075-46EB-A210-AC904234E225}"/>
    <hyperlink ref="E534" r:id="rId925" display="https://www.google.com/maps/@34.089167,-117.203333,450m/data=!3m1!1e3!4m5!3m4!1s0x0:0x0!8m2!3d34.089167!4d-117.203333" xr:uid="{4A4D1111-42D9-4142-8870-2A4034C2F5D7}"/>
    <hyperlink ref="F534" r:id="rId926" location="20" display="https://www.bing.com/maps?cp=34.089167~-117.203333&amp;style=o&amp;lvl=18&amp;dir=0&amp;sp=point.34.089167_-117.203333_Solar Photovoltaic Project - 20" xr:uid="{FB00E7E2-7862-4E87-ABF4-F377FE94B3F6}"/>
    <hyperlink ref="E535" r:id="rId927" display="https://www.google.com/maps/@34.089167,-117.203333,450m/data=!3m1!1e3!4m5!3m4!1s0x0:0x0!8m2!3d34.089167!4d-117.203333" xr:uid="{35041C8E-3E5F-4B53-9F69-D6A89D5921A0}"/>
    <hyperlink ref="F535" r:id="rId928" location="20" display="https://www.bing.com/maps?cp=34.089167~-117.203333&amp;style=o&amp;lvl=18&amp;dir=0&amp;sp=point.34.089167_-117.203333_Solar Photovoltaic Project - 20" xr:uid="{D644792E-25ED-495D-81E4-2D469118BC9E}"/>
    <hyperlink ref="E536" r:id="rId929" display="https://www.google.com/maps/@34.089167,-117.203333,450m/data=!3m1!1e3!4m5!3m4!1s0x0:0x0!8m2!3d34.089167!4d-117.203333" xr:uid="{722C0E3E-BF15-4458-9016-44785C3AE6B2}"/>
    <hyperlink ref="F536" r:id="rId930" location="20" display="https://www.bing.com/maps?cp=34.089167~-117.203333&amp;style=o&amp;lvl=18&amp;dir=0&amp;sp=point.34.089167_-117.203333_Solar Photovoltaic Project - 20" xr:uid="{64B0C5DC-4FEE-4E2E-BFF0-2A96389B0E6F}"/>
    <hyperlink ref="E537" r:id="rId931" display="https://www.google.com/maps/@34.075278,-117.553611,450m/data=!3m1!1e3!4m5!3m4!1s0x0:0x0!8m2!3d34.075278!4d-117.553611" xr:uid="{9534155D-FC9C-4085-AF62-227C079F564D}"/>
    <hyperlink ref="F537" r:id="rId932" location="21" display="https://www.bing.com/maps?cp=34.075278~-117.553611&amp;style=o&amp;lvl=18&amp;dir=0&amp;sp=point.34.075278_-117.553611_Solar Photovoltaic Project - 21" xr:uid="{E57AD950-F8F5-4401-9732-1C82010AB2A8}"/>
    <hyperlink ref="E538" r:id="rId933" display="https://www.google.com/maps/@34.075278,-117.553611,450m/data=!3m1!1e3!4m5!3m4!1s0x0:0x0!8m2!3d34.075278!4d-117.553611" xr:uid="{92699FE3-7D79-48FA-A0EE-17913803F54F}"/>
    <hyperlink ref="F538" r:id="rId934" location="21" display="https://www.bing.com/maps?cp=34.075278~-117.553611&amp;style=o&amp;lvl=18&amp;dir=0&amp;sp=point.34.075278_-117.553611_Solar Photovoltaic Project - 21" xr:uid="{4122E525-4D84-45DE-B430-47E2C66319E2}"/>
    <hyperlink ref="E539" r:id="rId935" display="https://www.google.com/maps/@34.075278,-117.553611,450m/data=!3m1!1e3!4m5!3m4!1s0x0:0x0!8m2!3d34.075278!4d-117.553611" xr:uid="{4C550B2A-F14C-468F-9683-2F848D5EF5C9}"/>
    <hyperlink ref="F539" r:id="rId936" location="21" display="https://www.bing.com/maps?cp=34.075278~-117.553611&amp;style=o&amp;lvl=18&amp;dir=0&amp;sp=point.34.075278_-117.553611_Solar Photovoltaic Project - 21" xr:uid="{B569E2CF-EE2A-43C6-9B5F-AEADF15FA629}"/>
    <hyperlink ref="E540" r:id="rId937" display="https://www.google.com/maps/@34.075278,-117.553611,450m/data=!3m1!1e3!4m5!3m4!1s0x0:0x0!8m2!3d34.075278!4d-117.553611" xr:uid="{EFB489E8-34D3-4E2D-A04F-AE669FFAB18B}"/>
    <hyperlink ref="F540" r:id="rId938" location="21" display="https://www.bing.com/maps?cp=34.075278~-117.553611&amp;style=o&amp;lvl=18&amp;dir=0&amp;sp=point.34.075278_-117.553611_Solar Photovoltaic Project - 21" xr:uid="{AFC1E1A2-CA16-40CE-AE1D-66CAAF72B3BF}"/>
    <hyperlink ref="E541" r:id="rId939" display="https://www.google.com/maps/@34.075278,-117.553611,450m/data=!3m1!1e3!4m5!3m4!1s0x0:0x0!8m2!3d34.075278!4d-117.553611" xr:uid="{B5CC6753-83A9-4B97-93C3-C89BE677378D}"/>
    <hyperlink ref="F541" r:id="rId940" location="21" display="https://www.bing.com/maps?cp=34.075278~-117.553611&amp;style=o&amp;lvl=18&amp;dir=0&amp;sp=point.34.075278_-117.553611_Solar Photovoltaic Project - 21" xr:uid="{D778BB94-9937-480A-84E5-6405BF03238A}"/>
    <hyperlink ref="E542" r:id="rId941" display="https://www.google.com/maps/@34.080833,-117.520277,450m/data=!3m1!1e3!4m5!3m4!1s0x0:0x0!8m2!3d34.080833!4d-117.520277" xr:uid="{F144190C-E973-4774-8807-A23A07CCB0B4}"/>
    <hyperlink ref="F542" r:id="rId942" location="23" display="https://www.bing.com/maps?cp=34.080833~-117.520277&amp;style=o&amp;lvl=18&amp;dir=0&amp;sp=point.34.080833_-117.520277_Solar Photovoltaic Project - 23" xr:uid="{E81C4A52-34B1-49B9-8B5E-1947FACFC7BE}"/>
    <hyperlink ref="E543" r:id="rId943" display="https://www.google.com/maps/@34.131111,-117.421666,450m/data=!3m1!1e3!4m5!3m4!1s0x0:0x0!8m2!3d34.131111!4d-117.421666" xr:uid="{C15C42E4-4270-4EF4-8626-1E02C01CC783}"/>
    <hyperlink ref="F543" r:id="rId944" location="27" display="https://www.bing.com/maps?cp=34.131111~-117.421666&amp;style=o&amp;lvl=18&amp;dir=0&amp;sp=point.34.131111_-117.421666_Solar Photovoltaic Project - 27" xr:uid="{0B00AA58-C355-469C-8BD0-EF735A2C88C6}"/>
    <hyperlink ref="E544" r:id="rId945" display="https://www.google.com/maps/@34.131111,-117.421666,450m/data=!3m1!1e3!4m5!3m4!1s0x0:0x0!8m2!3d34.131111!4d-117.421666" xr:uid="{50F5024A-590C-41DA-9837-A4140A1E5131}"/>
    <hyperlink ref="F544" r:id="rId946" location="27" display="https://www.bing.com/maps?cp=34.131111~-117.421666&amp;style=o&amp;lvl=18&amp;dir=0&amp;sp=point.34.131111_-117.421666_Solar Photovoltaic Project - 27" xr:uid="{7873D3A4-5299-448F-BF5F-3F6F0E1D909D}"/>
    <hyperlink ref="E545" r:id="rId947" display="https://www.google.com/maps/@34.094167,-117.274166,450m/data=!3m1!1e3!4m5!3m4!1s0x0:0x0!8m2!3d34.094167!4d-117.274166" xr:uid="{4657FA94-9ADF-4434-A539-3A7831235275}"/>
    <hyperlink ref="F545" r:id="rId948" location="28" display="https://www.bing.com/maps?cp=34.094167~-117.274166&amp;style=o&amp;lvl=18&amp;dir=0&amp;sp=point.34.094167_-117.274166_Solar Photovoltaic Project - 28" xr:uid="{F73B39E4-EA3F-4C18-B5E3-1EF9B1DE1C20}"/>
    <hyperlink ref="E546" r:id="rId949" display="https://www.google.com/maps/@45.153889,-94.881111,450m/data=!3m1!1e3!4m5!3m4!1s0x0:0x0!8m2!3d45.153889!4d-94.881111" xr:uid="{25EECCCD-8E08-453A-A89A-AB9C9CEF364B}"/>
    <hyperlink ref="F546" r:id="rId950" display="https://www.bing.com/maps?cp=45.153889~-94.881111&amp;style=o&amp;lvl=18&amp;dir=0&amp;sp=point.45.153889_-94.881111_Trishe Wind Minnesota" xr:uid="{3D2ED337-7FE7-4607-A54E-B622203D33CD}"/>
    <hyperlink ref="E547" r:id="rId951" display="https://www.google.com/maps/@45.153889,-94.881111,450m/data=!3m1!1e3!4m5!3m4!1s0x0:0x0!8m2!3d45.153889!4d-94.881111" xr:uid="{2A95E742-82C0-4B42-B0A1-905A91100080}"/>
    <hyperlink ref="F547" r:id="rId952" display="https://www.bing.com/maps?cp=45.153889~-94.881111&amp;style=o&amp;lvl=18&amp;dir=0&amp;sp=point.45.153889_-94.881111_Trishe Wind Minnesota" xr:uid="{3EF5FD23-AD9F-4297-BFEC-19CF93B32089}"/>
    <hyperlink ref="E548" r:id="rId953" display="https://www.google.com/maps/@40.860142,-75.852206,450m/data=!3m1!1e3!4m5!3m4!1s0x0:0x0!8m2!3d40.860142!4d-75.852206" xr:uid="{486C80FF-E21E-4FE9-B242-9ED4E0B6483C}"/>
    <hyperlink ref="F548" r:id="rId954" display="https://www.bing.com/maps?cp=40.860142~-75.852206&amp;style=o&amp;lvl=18&amp;dir=0&amp;sp=point.40.860142_-75.852206_PA Solar Park" xr:uid="{C2DF6428-43FE-41F2-A2FF-0421D06EBCBE}"/>
    <hyperlink ref="E549" r:id="rId955" display="https://www.google.com/maps/@33.672500,-114.750000,450m/data=!3m1!1e3!4m5!3m4!1s0x0:0x0!8m2!3d33.672500!4d-114.750000" xr:uid="{A11FCD9D-2A03-451B-8009-20F04BC3CE0B}"/>
    <hyperlink ref="F549" r:id="rId956" display="https://www.bing.com/maps?cp=33.672500~-114.750000&amp;style=o&amp;lvl=18&amp;dir=0&amp;sp=point.33.672500_-114.750000_Blythe Solar Power Project" xr:uid="{6BE52D83-FFAA-4D36-BA40-251830C46272}"/>
    <hyperlink ref="E550" r:id="rId957" display="https://www.google.com/maps/@33.672500,-114.750000,450m/data=!3m1!1e3!4m5!3m4!1s0x0:0x0!8m2!3d33.672500!4d-114.750000" xr:uid="{DD90BF30-E6F3-4F8B-942A-DB5BAD7E81B0}"/>
    <hyperlink ref="F550" r:id="rId958" display="https://www.bing.com/maps?cp=33.672500~-114.750000&amp;style=o&amp;lvl=18&amp;dir=0&amp;sp=point.33.672500_-114.750000_Blythe Solar Power Project" xr:uid="{D480B020-0572-4E28-B9DD-7AA0DEFCCA8D}"/>
    <hyperlink ref="E551" r:id="rId959" display="https://www.google.com/maps/@33.672500,-114.750000,450m/data=!3m1!1e3!4m5!3m4!1s0x0:0x0!8m2!3d33.672500!4d-114.750000" xr:uid="{2BBC2C86-865C-42F7-8DF9-B14D70B2EB0E}"/>
    <hyperlink ref="F551" r:id="rId960" display="https://www.bing.com/maps?cp=33.672500~-114.750000&amp;style=o&amp;lvl=18&amp;dir=0&amp;sp=point.33.672500_-114.750000_Blythe Solar Power Project" xr:uid="{2E405A4D-71F3-4299-8738-6D5C9FE82753}"/>
    <hyperlink ref="E552" r:id="rId961" display="https://www.google.com/maps/@33.672500,-114.750000,450m/data=!3m1!1e3!4m5!3m4!1s0x0:0x0!8m2!3d33.672500!4d-114.750000" xr:uid="{04291975-B3F4-4930-AB38-941EC7A7B2C3}"/>
    <hyperlink ref="F552" r:id="rId962" display="https://www.bing.com/maps?cp=33.672500~-114.750000&amp;style=o&amp;lvl=18&amp;dir=0&amp;sp=point.33.672500_-114.750000_Blythe Solar Power Project" xr:uid="{4BD813FB-DFDC-42CF-A1BC-1EC1F489F0BE}"/>
    <hyperlink ref="E553" r:id="rId963" display="https://www.google.com/maps/@34.065800,-114.815300,450m/data=!3m1!1e3!4m5!3m4!1s0x0:0x0!8m2!3d34.065800!4d-114.815300" xr:uid="{401125F9-F993-4E02-9CD4-34E57113F980}"/>
    <hyperlink ref="F553" r:id="rId964" display="https://www.bing.com/maps?cp=34.065800~-114.815300&amp;style=o&amp;lvl=18&amp;dir=0&amp;sp=point.34.065800_-114.815300_Rice Solar Energy" xr:uid="{14F5C8C5-8342-4BF6-9159-FF3072776BA3}"/>
    <hyperlink ref="E554" r:id="rId965" display="https://www.google.com/maps/@40.001100,-95.928900,450m/data=!3m1!1e3!4m5!3m4!1s0x0:0x0!8m2!3d40.001100!4d-95.928900" xr:uid="{51DE08A9-A093-46A0-8FE7-BBD5DC400E5E}"/>
    <hyperlink ref="F554" r:id="rId966" display="https://www.bing.com/maps?cp=40.001100~-95.928900&amp;style=o&amp;lvl=18&amp;dir=0&amp;sp=point.40.001100_-95.928900_Flat Water Wind Farm LLC" xr:uid="{AC2F010C-53F8-48BC-A2CC-DA7477624D50}"/>
    <hyperlink ref="E555" r:id="rId967" display="https://www.google.com/maps/@34.789200,-118.504700,450m/data=!3m1!1e3!4m5!3m4!1s0x0:0x0!8m2!3d34.789200!4d-118.504700" xr:uid="{58419961-8387-4B5A-A39A-5EACE8A3F171}"/>
    <hyperlink ref="F555" r:id="rId968" display="https://www.bing.com/maps?cp=34.789200~-118.504700&amp;style=o&amp;lvl=18&amp;dir=0&amp;sp=point.34.789200_-118.504700_Alpine Solar" xr:uid="{E4812BC5-2077-48D8-A4C6-5865C52680CC}"/>
    <hyperlink ref="E556" r:id="rId969" display="https://www.google.com/maps/@36.797739,-118.083801,450m/data=!3m1!1e3!4m5!3m4!1s0x0:0x0!8m2!3d36.797739!4d-118.083801" xr:uid="{78769C68-B991-4794-AA70-2D73E04B6C17}"/>
    <hyperlink ref="F556" r:id="rId970" display="https://www.bing.com/maps?cp=36.797739~-118.083801&amp;style=o&amp;lvl=18&amp;dir=0&amp;sp=point.36.797739_-118.083801_Southern Owens Valley Solar Ranch" xr:uid="{BCFBABE2-3FFB-46C1-819D-415343412909}"/>
    <hyperlink ref="E557" r:id="rId971" display="https://www.google.com/maps/@34.291111,-118.481111,450m/data=!3m1!1e3!4m5!3m4!1s0x0:0x0!8m2!3d34.291111!4d-118.481111" xr:uid="{D7C6B4DA-4D0F-4CB9-A83A-4AEC41AAF36E}"/>
    <hyperlink ref="F557" r:id="rId972" display="https://www.bing.com/maps?cp=34.291111~-118.481111&amp;style=o&amp;lvl=18&amp;dir=0&amp;sp=point.34.291111_-118.481111_Van Norman Bypass Solar Project" xr:uid="{A151BA6D-B079-4DA4-911B-69FFBCA0ED5A}"/>
    <hyperlink ref="E558" r:id="rId973" display="https://www.google.com/maps/@34.033056,-118.269722,450m/data=!3m1!1e3!4m5!3m4!1s0x0:0x0!8m2!3d34.033056!4d-118.269722" xr:uid="{2E7DAE99-F7C8-4AB6-A4AD-603CD9F7211F}"/>
    <hyperlink ref="F558" r:id="rId974" display="https://www.bing.com/maps?cp=34.033056~-118.269722&amp;style=o&amp;lvl=18&amp;dir=0&amp;sp=point.34.033056_-118.269722_LATTC South Campus Solar" xr:uid="{03D0AE40-5A82-49F1-B7D0-641A3C986101}"/>
    <hyperlink ref="E559" r:id="rId975" display="https://www.google.com/maps/@35.713333,-77.932777,450m/data=!3m1!1e3!4m5!3m4!1s0x0:0x0!8m2!3d35.713333!4d-77.932777" xr:uid="{21E13551-9374-4EAF-8F29-30C3D7462A01}"/>
    <hyperlink ref="F559" r:id="rId976" display="https://www.bing.com/maps?cp=35.713333~-77.932777&amp;style=o&amp;lvl=18&amp;dir=0&amp;sp=point.35.713333_-77.932777_MP Wilson LLC" xr:uid="{9BA38D50-EA27-4526-9D23-AC0944968EAC}"/>
    <hyperlink ref="E560" r:id="rId977" display="https://www.google.com/maps/@35.713333,-77.932777,450m/data=!3m1!1e3!4m5!3m4!1s0x0:0x0!8m2!3d35.713333!4d-77.932777" xr:uid="{B5FC57E4-B0F7-4FC9-B397-8A480FEF4576}"/>
    <hyperlink ref="F560" r:id="rId978" display="https://www.bing.com/maps?cp=35.713333~-77.932777&amp;style=o&amp;lvl=18&amp;dir=0&amp;sp=point.35.713333_-77.932777_MP Wilson LLC" xr:uid="{8801CB5E-4C4E-4EA3-9484-539C2165F6C9}"/>
    <hyperlink ref="E561" r:id="rId979" display="https://www.google.com/maps/@39.810000,-81.650000,450m/data=!3m1!1e3!4m5!3m4!1s0x0:0x0!8m2!3d39.810000!4d-81.650000" xr:uid="{3371E859-A38D-483C-8D7A-DF01D8FE22C8}"/>
    <hyperlink ref="F561" r:id="rId980" display="https://www.bing.com/maps?cp=39.810000~-81.650000&amp;style=o&amp;lvl=18&amp;dir=0&amp;sp=point.39.810000_-81.650000_Turning Point Solar" xr:uid="{97954DD9-C0DE-4BB3-B999-E0AB0ED05D6B}"/>
    <hyperlink ref="E562" r:id="rId981" display="https://www.google.com/maps/@39.810000,-81.650000,450m/data=!3m1!1e3!4m5!3m4!1s0x0:0x0!8m2!3d39.810000!4d-81.650000" xr:uid="{D943D585-D0C1-4C90-AF11-AB34B92EB68C}"/>
    <hyperlink ref="F562" r:id="rId982" display="https://www.bing.com/maps?cp=39.810000~-81.650000&amp;style=o&amp;lvl=18&amp;dir=0&amp;sp=point.39.810000_-81.650000_Turning Point Solar" xr:uid="{3884845D-1F96-4ABF-B015-8775657004D7}"/>
    <hyperlink ref="E563" r:id="rId983" display="https://www.google.com/maps/@39.810000,-81.650000,450m/data=!3m1!1e3!4m5!3m4!1s0x0:0x0!8m2!3d39.810000!4d-81.650000" xr:uid="{5ED8430E-F25D-4460-B8A1-A66B7EF6EDB5}"/>
    <hyperlink ref="F563" r:id="rId984" display="https://www.bing.com/maps?cp=39.810000~-81.650000&amp;style=o&amp;lvl=18&amp;dir=0&amp;sp=point.39.810000_-81.650000_Turning Point Solar" xr:uid="{B36FDCBD-AAC7-43AF-9845-888C952CB8AF}"/>
    <hyperlink ref="E564" r:id="rId985" display="https://www.google.com/maps/@32.977400,-113.494500,450m/data=!3m1!1e3!4m5!3m4!1s0x0:0x0!8m2!3d32.977400!4d-113.494500" xr:uid="{D15EEA0D-B78E-47D7-8339-718501565929}"/>
    <hyperlink ref="F564" r:id="rId986" display="https://www.bing.com/maps?cp=32.977400~-113.494500&amp;style=o&amp;lvl=18&amp;dir=0&amp;sp=point.32.977400_-113.494500_Agua Caliente Solar Project" xr:uid="{8EC09A4E-36B7-4D22-A4DE-F1BDD4FD5D99}"/>
    <hyperlink ref="E565" r:id="rId987" display="https://www.google.com/maps/@32.115833,-110.940833,450m/data=!3m1!1e3!4m5!3m4!1s0x0:0x0!8m2!3d32.115833!4d-110.940833" xr:uid="{0A7128F4-5484-4199-A61F-3132544A25B7}"/>
    <hyperlink ref="F565" r:id="rId988" display="https://www.bing.com/maps?cp=32.115833~-110.940833&amp;style=o&amp;lvl=18&amp;dir=0&amp;sp=point.32.115833_-110.940833_TAA Solar Facility" xr:uid="{18C6C1D5-087B-41B4-8868-45E789276C99}"/>
    <hyperlink ref="E566" r:id="rId989" display="https://www.google.com/maps/@42.188889,-120.679166,450m/data=!3m1!1e3!4m5!3m4!1s0x0:0x0!8m2!3d42.188889!4d-120.679166" xr:uid="{7711905B-4EAE-454B-8505-6E2490BAA02E}"/>
    <hyperlink ref="F566" r:id="rId990" display="https://www.bing.com/maps?cp=42.188889~-120.679166&amp;style=o&amp;lvl=18&amp;dir=0&amp;sp=point.42.188889_-120.679166_Lakeview Cogeneration LLC" xr:uid="{D08C7F5F-0B1F-4CC9-81F1-2A21428A010F}"/>
    <hyperlink ref="E567" r:id="rId991" display="https://www.google.com/maps/@40.914444,-80.586111,450m/data=!3m1!1e3!4m5!3m4!1s0x0:0x0!8m2!3d40.914444!4d-80.586111" xr:uid="{D2FEAC9C-9435-4984-9121-6C7EEB595F0F}"/>
    <hyperlink ref="F567" r:id="rId992" display="https://www.bing.com/maps?cp=40.914444~-80.586111&amp;style=o&amp;lvl=18&amp;dir=0&amp;sp=point.40.914444_-80.586111_Mahoning" xr:uid="{CBC9ABF4-188F-4BD0-BE56-CDEF06175FC2}"/>
    <hyperlink ref="E568" r:id="rId993" display="https://www.google.com/maps/@34.788611,-116.452777,450m/data=!3m1!1e3!4m5!3m4!1s0x0:0x0!8m2!3d34.788611!4d-116.452777" xr:uid="{9D05C4F8-5920-497B-8E64-CE590B13C507}"/>
    <hyperlink ref="F568" r:id="rId994" display="https://www.bing.com/maps?cp=34.788611~-116.452777&amp;style=o&amp;lvl=18&amp;dir=0&amp;sp=point.34.788611_-116.452777_K Road Calico Solar" xr:uid="{74378509-FF00-4595-96D3-992AAE03D4B1}"/>
    <hyperlink ref="E569" r:id="rId995" display="https://www.google.com/maps/@34.788611,-116.452777,450m/data=!3m1!1e3!4m5!3m4!1s0x0:0x0!8m2!3d34.788611!4d-116.452777" xr:uid="{9925EB05-0627-449D-BC6A-76A051BE6B69}"/>
    <hyperlink ref="F569" r:id="rId996" display="https://www.bing.com/maps?cp=34.788611~-116.452777&amp;style=o&amp;lvl=18&amp;dir=0&amp;sp=point.34.788611_-116.452777_K Road Calico Solar" xr:uid="{D819841B-CF69-4613-8447-15592A934C4B}"/>
    <hyperlink ref="E570" r:id="rId997" display="https://www.google.com/maps/@33.159400,-115.614400,450m/data=!3m1!1e3!4m5!3m4!1s0x0:0x0!8m2!3d33.159400!4d-115.614400" xr:uid="{833BD4D1-C0D8-4D54-9FC3-B20966C92A1F}"/>
    <hyperlink ref="F570" r:id="rId998" display="https://www.bing.com/maps?cp=33.159400~-115.614400&amp;style=o&amp;lvl=18&amp;dir=0&amp;sp=point.33.159400_-115.614400_Black Rock I" xr:uid="{CA29D7EA-222F-4532-BC8B-8F2E8DFE9D61}"/>
    <hyperlink ref="E571" r:id="rId999" display="https://www.google.com/maps/@33.159400,-115.614400,450m/data=!3m1!1e3!4m5!3m4!1s0x0:0x0!8m2!3d33.159400!4d-115.614400" xr:uid="{69E8399C-F0E7-4A27-9373-4C3D7B6C1EEF}"/>
    <hyperlink ref="F571" r:id="rId1000" display="https://www.bing.com/maps?cp=33.159400~-115.614400&amp;style=o&amp;lvl=18&amp;dir=0&amp;sp=point.33.159400_-115.614400_Black Rock II" xr:uid="{708BAF8D-376F-4611-B1A7-95F0BB7D9C86}"/>
    <hyperlink ref="E572" r:id="rId1001" display="https://www.google.com/maps/@33.159400,-115.614400,450m/data=!3m1!1e3!4m5!3m4!1s0x0:0x0!8m2!3d33.159400!4d-115.614400" xr:uid="{EB8381AF-17B0-48DB-A2CF-8B2070469608}"/>
    <hyperlink ref="F572" r:id="rId1002" display="https://www.bing.com/maps?cp=33.159400~-115.614400&amp;style=o&amp;lvl=18&amp;dir=0&amp;sp=point.33.159400_-115.614400_Black Rock III" xr:uid="{7D6DAC16-269C-42A2-AD46-12BDF97FC01D}"/>
    <hyperlink ref="E573" r:id="rId1003" display="https://www.google.com/maps/@34.985600,-78.462500,450m/data=!3m1!1e3!4m5!3m4!1s0x0:0x0!8m2!3d34.985600!4d-78.462500" xr:uid="{8395C3D5-D1D3-4F1F-AEEB-081630942CB0}"/>
    <hyperlink ref="F573" r:id="rId1004" display="https://www.bing.com/maps?cp=34.985600~-78.462500&amp;style=o&amp;lvl=18&amp;dir=0&amp;sp=point.34.985600_-78.462500_Sampson County Disposal" xr:uid="{A61FDB20-D777-48D5-A29A-89C232AF7888}"/>
    <hyperlink ref="E574" r:id="rId1005" display="https://www.google.com/maps/@34.985600,-78.462500,450m/data=!3m1!1e3!4m5!3m4!1s0x0:0x0!8m2!3d34.985600!4d-78.462500" xr:uid="{AB639B59-6A54-46BA-97CC-053E7AF720EB}"/>
    <hyperlink ref="F574" r:id="rId1006" display="https://www.bing.com/maps?cp=34.985600~-78.462500&amp;style=o&amp;lvl=18&amp;dir=0&amp;sp=point.34.985600_-78.462500_Sampson County Disposal" xr:uid="{9C4480FB-D755-41B3-95A3-F68165F43C20}"/>
    <hyperlink ref="E575" r:id="rId1007" display="https://www.google.com/maps/@30.570000,-87.390000,450m/data=!3m1!1e3!4m5!3m4!1s0x0:0x0!8m2!3d30.570000!4d-87.390000" xr:uid="{A5DA78C7-1573-4AA2-98DD-A51B98AC0649}"/>
    <hyperlink ref="F575" r:id="rId1008" display="https://www.bing.com/maps?cp=30.570000~-87.390000&amp;style=o&amp;lvl=18&amp;dir=0&amp;sp=point.30.570000_-87.390000_Perdido" xr:uid="{30880253-EAC9-4B25-A6D7-FE070FC7F402}"/>
    <hyperlink ref="E576" r:id="rId1009" display="https://www.google.com/maps/@44.545800,-88.030600,450m/data=!3m1!1e3!4m5!3m4!1s0x0:0x0!8m2!3d44.545800!4d-88.030600" xr:uid="{8FC59B08-0094-4E58-8A4B-C5CE7F1D43E4}"/>
    <hyperlink ref="F576" r:id="rId1010" display="https://www.bing.com/maps?cp=44.545800~-88.030600&amp;style=o&amp;lvl=18&amp;dir=0&amp;sp=point.44.545800_-88.030600_Oneida Energy" xr:uid="{A96A1D72-3FC8-43D1-A2FD-F2E68284C5E8}"/>
    <hyperlink ref="E577" r:id="rId1011" display="https://www.google.com/maps/@44.545800,-88.030600,450m/data=!3m1!1e3!4m5!3m4!1s0x0:0x0!8m2!3d44.545800!4d-88.030600" xr:uid="{932524D8-5DE3-45BD-8D32-532C7BE635F2}"/>
    <hyperlink ref="F577" r:id="rId1012" display="https://www.bing.com/maps?cp=44.545800~-88.030600&amp;style=o&amp;lvl=18&amp;dir=0&amp;sp=point.44.545800_-88.030600_Oneida Energy" xr:uid="{9B779BFD-1761-4C2C-88F2-B79E54D90556}"/>
    <hyperlink ref="E578" r:id="rId1013" display="https://www.google.com/maps/@44.545800,-88.030600,450m/data=!3m1!1e3!4m5!3m4!1s0x0:0x0!8m2!3d44.545800!4d-88.030600" xr:uid="{E8187DF7-3818-41ED-B120-A608850BE6AA}"/>
    <hyperlink ref="F578" r:id="rId1014" display="https://www.bing.com/maps?cp=44.545800~-88.030600&amp;style=o&amp;lvl=18&amp;dir=0&amp;sp=point.44.545800_-88.030600_Oneida Energy" xr:uid="{0DB782FC-58FB-4F50-B5D7-B94AF8EEA02D}"/>
    <hyperlink ref="E579" r:id="rId1015" display="https://www.google.com/maps/@40.527222,-87.002500,450m/data=!3m1!1e3!4m5!3m4!1s0x0:0x0!8m2!3d40.527222!4d-87.002500" xr:uid="{7170C2B5-3741-4E76-B355-64C1C4450AD6}"/>
    <hyperlink ref="F579" r:id="rId1016" display="https://www.bing.com/maps?cp=40.527222~-87.002500&amp;style=o&amp;lvl=18&amp;dir=0&amp;sp=point.40.527222_-87.002500_Purdue Energy Park" xr:uid="{062B62DE-D602-46BA-BD1F-31BC2E8575C8}"/>
    <hyperlink ref="E580" r:id="rId1017" display="https://www.google.com/maps/@40.527222,-87.002500,450m/data=!3m1!1e3!4m5!3m4!1s0x0:0x0!8m2!3d40.527222!4d-87.002500" xr:uid="{79C2DAC6-97BC-4E85-953E-23C0657D77A5}"/>
    <hyperlink ref="F580" r:id="rId1018" display="https://www.bing.com/maps?cp=40.527222~-87.002500&amp;style=o&amp;lvl=18&amp;dir=0&amp;sp=point.40.527222_-87.002500_Purdue Energy Park" xr:uid="{1C479334-1262-4381-A0F2-2A7DBE0F42C3}"/>
    <hyperlink ref="E581" r:id="rId1019" display="https://www.google.com/maps/@36.530278,-120.316111,450m/data=!3m1!1e3!4m5!3m4!1s0x0:0x0!8m2!3d36.530278!4d-120.316111" xr:uid="{061C6964-2E9E-461F-A5C7-55AF777DE100}"/>
    <hyperlink ref="F581" r:id="rId1020" display="https://www.bing.com/maps?cp=36.530278~-120.316111&amp;style=o&amp;lvl=18&amp;dir=0&amp;sp=point.36.530278_-120.316111_Giffen" xr:uid="{A4B700AA-3A1E-49D4-902C-95E18C8D5DDE}"/>
    <hyperlink ref="E582" r:id="rId1021" display="https://www.google.com/maps/@33.932778,-116.615278,450m/data=!3m1!1e3!4m5!3m4!1s0x0:0x0!8m2!3d33.932778!4d-116.615278" xr:uid="{4520C021-0365-408D-A23B-EB79C2730F2A}"/>
    <hyperlink ref="F582" r:id="rId1022" display="https://www.bing.com/maps?cp=33.932778~-116.615278&amp;style=o&amp;lvl=18&amp;dir=0&amp;sp=point.33.932778_-116.615278_Painted Hills" xr:uid="{763225C6-7C51-4CC3-A7C8-937F1C6140DD}"/>
    <hyperlink ref="E583" r:id="rId1023" display="https://www.google.com/maps/@34.130556,-117.421944,450m/data=!3m1!1e3!4m5!3m4!1s0x0:0x0!8m2!3d34.130556!4d-117.421944" xr:uid="{3F6743F7-FD7D-44CF-8A68-1DF6EE7CEB8A}"/>
    <hyperlink ref="F583" r:id="rId1024" location="25" display="https://www.bing.com/maps?cp=34.130556~-117.421944&amp;style=o&amp;lvl=18&amp;dir=0&amp;sp=point.34.130556_-117.421944_Solar Photovoltaic Project - 25" xr:uid="{C1B3CBF0-4890-4341-8B79-5E16A72D9F8D}"/>
    <hyperlink ref="E584" r:id="rId1025" display="https://www.google.com/maps/@34.130556,-117.421944,450m/data=!3m1!1e3!4m5!3m4!1s0x0:0x0!8m2!3d34.130556!4d-117.421944" xr:uid="{4877ADFB-59AF-4315-AAEC-65AE93D4CAA1}"/>
    <hyperlink ref="F584" r:id="rId1026" location="25" display="https://www.bing.com/maps?cp=34.130556~-117.421944&amp;style=o&amp;lvl=18&amp;dir=0&amp;sp=point.34.130556_-117.421944_Solar Photovoltaic Project - 25" xr:uid="{EB3FD1CF-E296-444B-B29B-8A4EE1B7382D}"/>
    <hyperlink ref="E585" r:id="rId1027" display="https://www.google.com/maps/@34.130556,-117.421944,450m/data=!3m1!1e3!4m5!3m4!1s0x0:0x0!8m2!3d34.130556!4d-117.421944" xr:uid="{9DB6B22F-D4D0-4A84-8AB9-34437EA4AB89}"/>
    <hyperlink ref="F585" r:id="rId1028" location="25" display="https://www.bing.com/maps?cp=34.130556~-117.421944&amp;style=o&amp;lvl=18&amp;dir=0&amp;sp=point.34.130556_-117.421944_Solar Photovoltaic Project - 25" xr:uid="{A1E09471-D131-4C6A-BB51-D8404FCA838E}"/>
    <hyperlink ref="E586" r:id="rId1029" display="https://www.google.com/maps/@34.130556,-117.421944,450m/data=!3m1!1e3!4m5!3m4!1s0x0:0x0!8m2!3d34.130556!4d-117.421944" xr:uid="{31AD6013-A894-45C6-AD7B-2B0151570CEE}"/>
    <hyperlink ref="F586" r:id="rId1030" location="25" display="https://www.bing.com/maps?cp=34.130556~-117.421944&amp;style=o&amp;lvl=18&amp;dir=0&amp;sp=point.34.130556_-117.421944_Solar Photovoltaic Project - 25" xr:uid="{C803E56C-6A81-486E-9091-D42FEF48A735}"/>
    <hyperlink ref="E587" r:id="rId1031" display="https://www.google.com/maps/@34.130556,-117.421944,450m/data=!3m1!1e3!4m5!3m4!1s0x0:0x0!8m2!3d34.130556!4d-117.421944" xr:uid="{2119B291-18E0-45A6-A41B-B64E904E0C64}"/>
    <hyperlink ref="F587" r:id="rId1032" location="25" display="https://www.bing.com/maps?cp=34.130556~-117.421944&amp;style=o&amp;lvl=18&amp;dir=0&amp;sp=point.34.130556_-117.421944_Solar Photovoltaic Project - 25" xr:uid="{6A4C13D1-FDBE-42BF-9FD2-DA1F190E192C}"/>
    <hyperlink ref="E588" r:id="rId1033" display="https://www.google.com/maps/@34.130556,-117.421944,450m/data=!3m1!1e3!4m5!3m4!1s0x0:0x0!8m2!3d34.130556!4d-117.421944" xr:uid="{24950A02-0F2F-462E-A14A-6DC84E44EFC1}"/>
    <hyperlink ref="F588" r:id="rId1034" location="25" display="https://www.bing.com/maps?cp=34.130556~-117.421944&amp;style=o&amp;lvl=18&amp;dir=0&amp;sp=point.34.130556_-117.421944_Solar Photovoltaic Project - 25" xr:uid="{97C46FF3-F1D0-496E-9B34-07A3CB2AC17D}"/>
    <hyperlink ref="E589" r:id="rId1035" display="https://www.google.com/maps/@34.130556,-117.421944,450m/data=!3m1!1e3!4m5!3m4!1s0x0:0x0!8m2!3d34.130556!4d-117.421944" xr:uid="{061B8F82-B427-4E6E-A2C8-6C13A985F9C0}"/>
    <hyperlink ref="F589" r:id="rId1036" location="25" display="https://www.bing.com/maps?cp=34.130556~-117.421944&amp;style=o&amp;lvl=18&amp;dir=0&amp;sp=point.34.130556_-117.421944_Solar Photovoltaic Project - 25" xr:uid="{636291E8-36B1-4A39-9897-525547C1CB55}"/>
    <hyperlink ref="E590" r:id="rId1037" display="https://www.google.com/maps/@34.130556,-117.421944,450m/data=!3m1!1e3!4m5!3m4!1s0x0:0x0!8m2!3d34.130556!4d-117.421944" xr:uid="{DD760F93-A286-4350-A400-72ACDCEDB630}"/>
    <hyperlink ref="F590" r:id="rId1038" location="25" display="https://www.bing.com/maps?cp=34.130556~-117.421944&amp;style=o&amp;lvl=18&amp;dir=0&amp;sp=point.34.130556_-117.421944_Solar Photovoltaic Project - 25" xr:uid="{6608F4BC-8738-486D-980D-6759CB2D800B}"/>
    <hyperlink ref="E591" r:id="rId1039" display="https://www.google.com/maps/@34.130556,-117.421944,450m/data=!3m1!1e3!4m5!3m4!1s0x0:0x0!8m2!3d34.130556!4d-117.421944" xr:uid="{771A8259-F2BA-48DD-B057-8F2B0696207A}"/>
    <hyperlink ref="F591" r:id="rId1040" location="25" display="https://www.bing.com/maps?cp=34.130556~-117.421944&amp;style=o&amp;lvl=18&amp;dir=0&amp;sp=point.34.130556_-117.421944_Solar Photovoltaic Project - 25" xr:uid="{9CC05CB6-5A3B-4A35-9C7D-A4B5B550476B}"/>
    <hyperlink ref="E592" r:id="rId1041" display="https://www.google.com/maps/@34.064722,-117.425833,450m/data=!3m1!1e3!4m5!3m4!1s0x0:0x0!8m2!3d34.064722!4d-117.425833" xr:uid="{9D66F98A-4D1B-4F15-8A85-8A49EE90FB2D}"/>
    <hyperlink ref="F592" r:id="rId1042" location="30" display="https://www.bing.com/maps?cp=34.064722~-117.425833&amp;style=o&amp;lvl=18&amp;dir=0&amp;sp=point.34.064722_-117.425833_Solar Photovoltaic Project - 30" xr:uid="{07E07180-9F9C-4014-9DAE-8094DAF48C3D}"/>
    <hyperlink ref="E593" r:id="rId1043" display="https://www.google.com/maps/@34.064722,-117.425833,450m/data=!3m1!1e3!4m5!3m4!1s0x0:0x0!8m2!3d34.064722!4d-117.425833" xr:uid="{4DF23C1E-66FC-45F9-8E6E-F330F0569796}"/>
    <hyperlink ref="F593" r:id="rId1044" location="30" display="https://www.bing.com/maps?cp=34.064722~-117.425833&amp;style=o&amp;lvl=18&amp;dir=0&amp;sp=point.34.064722_-117.425833_Solar Photovoltaic Project - 30" xr:uid="{205D4D50-0BD8-45EE-8A21-C6DA9CB7AA9B}"/>
    <hyperlink ref="E594" r:id="rId1045" display="https://www.google.com/maps/@34.064722,-117.425833,450m/data=!3m1!1e3!4m5!3m4!1s0x0:0x0!8m2!3d34.064722!4d-117.425833" xr:uid="{1FA690E1-3BC8-4E41-9481-0B48AC494F87}"/>
    <hyperlink ref="F594" r:id="rId1046" location="30" display="https://www.bing.com/maps?cp=34.064722~-117.425833&amp;style=o&amp;lvl=18&amp;dir=0&amp;sp=point.34.064722_-117.425833_Solar Photovoltaic Project - 30" xr:uid="{650808DD-C972-4F80-B136-015128A53121}"/>
    <hyperlink ref="E595" r:id="rId1047" display="https://www.google.com/maps/@34.086667,-117.565833,450m/data=!3m1!1e3!4m5!3m4!1s0x0:0x0!8m2!3d34.086667!4d-117.565833" xr:uid="{237D10EA-8136-4586-8F16-1C4AC5397EFC}"/>
    <hyperlink ref="F595" r:id="rId1048" location="31" display="https://www.bing.com/maps?cp=34.086667~-117.565833&amp;style=o&amp;lvl=18&amp;dir=0&amp;sp=point.34.086667_-117.565833_Solar Photovoltaic Project - 31" xr:uid="{E67B7815-CDC3-40CC-9437-E0DCA3AB34BD}"/>
    <hyperlink ref="E596" r:id="rId1049" display="https://www.google.com/maps/@34.086667,-117.565833,450m/data=!3m1!1e3!4m5!3m4!1s0x0:0x0!8m2!3d34.086667!4d-117.565833" xr:uid="{B8EC096F-2066-405C-936E-D063D3188ED4}"/>
    <hyperlink ref="F596" r:id="rId1050" location="31" display="https://www.bing.com/maps?cp=34.086667~-117.565833&amp;style=o&amp;lvl=18&amp;dir=0&amp;sp=point.34.086667_-117.565833_Solar Photovoltaic Project - 31" xr:uid="{B41AB89F-50A4-42D5-8687-7A351380EA9A}"/>
    <hyperlink ref="E597" r:id="rId1051" display="https://www.google.com/maps/@35.743600,-119.223600,450m/data=!3m1!1e3!4m5!3m4!1s0x0:0x0!8m2!3d35.743600!4d-119.223600" xr:uid="{53F95B14-A3B6-48CD-8360-2DE404594F20}"/>
    <hyperlink ref="F597" r:id="rId1052" location="35" display="https://www.bing.com/maps?cp=35.743600~-119.223600&amp;style=o&amp;lvl=18&amp;dir=0&amp;sp=point.35.743600_-119.223600_Solar Photovoltaic Project - 35" xr:uid="{76C736B8-5C68-4CAC-8C39-61C7EB28B890}"/>
    <hyperlink ref="E598" r:id="rId1053" display="https://www.google.com/maps/@35.743600,-119.223600,450m/data=!3m1!1e3!4m5!3m4!1s0x0:0x0!8m2!3d35.743600!4d-119.223600" xr:uid="{71FEA138-CF1F-49BA-B4C7-93B456080170}"/>
    <hyperlink ref="F598" r:id="rId1054" location="35" display="https://www.bing.com/maps?cp=35.743600~-119.223600&amp;style=o&amp;lvl=18&amp;dir=0&amp;sp=point.35.743600_-119.223600_Solar Photovoltaic Project - 35" xr:uid="{4D0B1D2F-4F4E-405E-874A-582BD96C166B}"/>
    <hyperlink ref="E599" r:id="rId1055" display="https://www.google.com/maps/@35.743600,-119.223600,450m/data=!3m1!1e3!4m5!3m4!1s0x0:0x0!8m2!3d35.743600!4d-119.223600" xr:uid="{7983FCA6-2880-4A9D-BDE8-24BDBEB89450}"/>
    <hyperlink ref="F599" r:id="rId1056" location="35" display="https://www.bing.com/maps?cp=35.743600~-119.223600&amp;style=o&amp;lvl=18&amp;dir=0&amp;sp=point.35.743600_-119.223600_Solar Photovoltaic Project - 35" xr:uid="{37B8C92C-C38E-43B7-9737-1A2D5773D8D3}"/>
    <hyperlink ref="E600" r:id="rId1057" display="https://www.google.com/maps/@35.743600,-119.223600,450m/data=!3m1!1e3!4m5!3m4!1s0x0:0x0!8m2!3d35.743600!4d-119.223600" xr:uid="{C634C142-113E-4493-BB84-F66D55B5007B}"/>
    <hyperlink ref="F600" r:id="rId1058" location="35" display="https://www.bing.com/maps?cp=35.743600~-119.223600&amp;style=o&amp;lvl=18&amp;dir=0&amp;sp=point.35.743600_-119.223600_Solar Photovoltaic Project - 35" xr:uid="{3B281C49-33BF-469B-84FC-8C02F1C79154}"/>
    <hyperlink ref="E601" r:id="rId1059" display="https://www.google.com/maps/@35.743600,-119.223600,450m/data=!3m1!1e3!4m5!3m4!1s0x0:0x0!8m2!3d35.743600!4d-119.223600" xr:uid="{C2E9EA66-A5DB-4A78-9960-6C32BA3E5265}"/>
    <hyperlink ref="F601" r:id="rId1060" location="35" display="https://www.bing.com/maps?cp=35.743600~-119.223600&amp;style=o&amp;lvl=18&amp;dir=0&amp;sp=point.35.743600_-119.223600_Solar Photovoltaic Project - 35" xr:uid="{1C5D1EC7-2FEE-4A02-9D40-5F7BE3AB63B4}"/>
    <hyperlink ref="E602" r:id="rId1061" display="https://www.google.com/maps/@35.743600,-119.223600,450m/data=!3m1!1e3!4m5!3m4!1s0x0:0x0!8m2!3d35.743600!4d-119.223600" xr:uid="{48541017-9F03-4B4E-B6F9-7A44632045C8}"/>
    <hyperlink ref="F602" r:id="rId1062" location="35" display="https://www.bing.com/maps?cp=35.743600~-119.223600&amp;style=o&amp;lvl=18&amp;dir=0&amp;sp=point.35.743600_-119.223600_Solar Photovoltaic Project - 35" xr:uid="{E9FDB8D6-E246-47CE-A42A-7A80E50339A8}"/>
    <hyperlink ref="E603" r:id="rId1063" display="https://www.google.com/maps/@35.743600,-119.223600,450m/data=!3m1!1e3!4m5!3m4!1s0x0:0x0!8m2!3d35.743600!4d-119.223600" xr:uid="{407DB804-AF48-45D6-B0AE-8AA5B257DF69}"/>
    <hyperlink ref="F603" r:id="rId1064" location="35" display="https://www.bing.com/maps?cp=35.743600~-119.223600&amp;style=o&amp;lvl=18&amp;dir=0&amp;sp=point.35.743600_-119.223600_Solar Photovoltaic Project - 35" xr:uid="{80F49525-AD7A-4BC2-8B24-908D6867190F}"/>
    <hyperlink ref="E604" r:id="rId1065" display="https://www.google.com/maps/@35.743600,-119.223600,450m/data=!3m1!1e3!4m5!3m4!1s0x0:0x0!8m2!3d35.743600!4d-119.223600" xr:uid="{86D458F5-7B45-48B3-9800-AF3248CEB476}"/>
    <hyperlink ref="F604" r:id="rId1066" location="35" display="https://www.bing.com/maps?cp=35.743600~-119.223600&amp;style=o&amp;lvl=18&amp;dir=0&amp;sp=point.35.743600_-119.223600_Solar Photovoltaic Project - 35" xr:uid="{B7E6A25C-ED70-42E4-A910-CC8682C29B29}"/>
    <hyperlink ref="E605" r:id="rId1067" display="https://www.google.com/maps/@35.743600,-119.223600,450m/data=!3m1!1e3!4m5!3m4!1s0x0:0x0!8m2!3d35.743600!4d-119.223600" xr:uid="{ED63F21E-CC25-4BFF-BFF0-2B091DD6E202}"/>
    <hyperlink ref="F605" r:id="rId1068" location="35" display="https://www.bing.com/maps?cp=35.743600~-119.223600&amp;style=o&amp;lvl=18&amp;dir=0&amp;sp=point.35.743600_-119.223600_Solar Photovoltaic Project - 35" xr:uid="{235BDA07-E0EE-40BF-A50B-C1E6DFEEB2CA}"/>
    <hyperlink ref="E606" r:id="rId1069" display="https://www.google.com/maps/@35.743600,-119.223600,450m/data=!3m1!1e3!4m5!3m4!1s0x0:0x0!8m2!3d35.743600!4d-119.223600" xr:uid="{A1ADCAB7-B2D2-4585-A38D-AE0BAC09DCFA}"/>
    <hyperlink ref="F606" r:id="rId1070" location="35" display="https://www.bing.com/maps?cp=35.743600~-119.223600&amp;style=o&amp;lvl=18&amp;dir=0&amp;sp=point.35.743600_-119.223600_Solar Photovoltaic Project - 35" xr:uid="{A2B19381-E88D-4BF1-962F-00A8E92F4A2F}"/>
    <hyperlink ref="E607" r:id="rId1071" display="https://www.google.com/maps/@35.743600,-119.223600,450m/data=!3m1!1e3!4m5!3m4!1s0x0:0x0!8m2!3d35.743600!4d-119.223600" xr:uid="{6344548D-A102-4E83-BCE5-4C2AFB7BEE52}"/>
    <hyperlink ref="F607" r:id="rId1072" location="35" display="https://www.bing.com/maps?cp=35.743600~-119.223600&amp;style=o&amp;lvl=18&amp;dir=0&amp;sp=point.35.743600_-119.223600_Solar Photovoltaic Project - 35" xr:uid="{0266A0B0-ADF4-4EF6-A289-24EA97C722CF}"/>
    <hyperlink ref="E608" r:id="rId1073" display="https://www.google.com/maps/@35.743600,-119.223600,450m/data=!3m1!1e3!4m5!3m4!1s0x0:0x0!8m2!3d35.743600!4d-119.223600" xr:uid="{6B5565F9-2DFB-47EA-B78F-21C5C139C159}"/>
    <hyperlink ref="F608" r:id="rId1074" location="35" display="https://www.bing.com/maps?cp=35.743600~-119.223600&amp;style=o&amp;lvl=18&amp;dir=0&amp;sp=point.35.743600_-119.223600_Solar Photovoltaic Project - 35" xr:uid="{D141BF40-3ADE-4B31-B1FC-631E8217AEDF}"/>
    <hyperlink ref="E609" r:id="rId1075" display="https://www.google.com/maps/@35.743600,-119.223600,450m/data=!3m1!1e3!4m5!3m4!1s0x0:0x0!8m2!3d35.743600!4d-119.223600" xr:uid="{2856A233-24EE-4E48-9184-AFF9BC9159E3}"/>
    <hyperlink ref="F609" r:id="rId1076" location="35" display="https://www.bing.com/maps?cp=35.743600~-119.223600&amp;style=o&amp;lvl=18&amp;dir=0&amp;sp=point.35.743600_-119.223600_Solar Photovoltaic Project - 35" xr:uid="{C572BA02-79AE-4F25-B50F-741DF9B0771A}"/>
    <hyperlink ref="E610" r:id="rId1077" display="https://www.google.com/maps/@35.743600,-119.223600,450m/data=!3m1!1e3!4m5!3m4!1s0x0:0x0!8m2!3d35.743600!4d-119.223600" xr:uid="{333EB6CB-55AA-40B2-BCD2-BD995DD43F99}"/>
    <hyperlink ref="F610" r:id="rId1078" location="35" display="https://www.bing.com/maps?cp=35.743600~-119.223600&amp;style=o&amp;lvl=18&amp;dir=0&amp;sp=point.35.743600_-119.223600_Solar Photovoltaic Project - 35" xr:uid="{9FAE3C89-4235-40FC-B6F3-B3C4D7EF040D}"/>
    <hyperlink ref="E611" r:id="rId1079" display="https://www.google.com/maps/@34.855556,-116.866944,450m/data=!3m1!1e3!4m5!3m4!1s0x0:0x0!8m2!3d34.855556!4d-116.866944" xr:uid="{4B281F33-C1E0-4D77-A374-71D615F8E7AB}"/>
    <hyperlink ref="F611" r:id="rId1080" location="40" display="https://www.bing.com/maps?cp=34.855556~-116.866944&amp;style=o&amp;lvl=18&amp;dir=0&amp;sp=point.34.855556_-116.866944_Solar Photovoltaic Project - 40" xr:uid="{56C4F996-206A-4723-9359-4565D3BBD96C}"/>
    <hyperlink ref="E612" r:id="rId1081" display="https://www.google.com/maps/@34.855556,-116.866944,450m/data=!3m1!1e3!4m5!3m4!1s0x0:0x0!8m2!3d34.855556!4d-116.866944" xr:uid="{FA694EBC-5851-42B8-BE2E-7A74D13A1B57}"/>
    <hyperlink ref="F612" r:id="rId1082" location="40" display="https://www.bing.com/maps?cp=34.855556~-116.866944&amp;style=o&amp;lvl=18&amp;dir=0&amp;sp=point.34.855556_-116.866944_Solar Photovoltaic Project - 40" xr:uid="{20B20BEE-F79A-4A7D-8AA1-9CD39B813206}"/>
    <hyperlink ref="E613" r:id="rId1083" display="https://www.google.com/maps/@34.855556,-116.866944,450m/data=!3m1!1e3!4m5!3m4!1s0x0:0x0!8m2!3d34.855556!4d-116.866944" xr:uid="{64C7E4F6-04DD-40B5-A9E0-2D1947B6604C}"/>
    <hyperlink ref="F613" r:id="rId1084" location="40" display="https://www.bing.com/maps?cp=34.855556~-116.866944&amp;style=o&amp;lvl=18&amp;dir=0&amp;sp=point.34.855556_-116.866944_Solar Photovoltaic Project - 40" xr:uid="{2D8385E3-8D96-40A9-B528-D6F9822E82A2}"/>
    <hyperlink ref="E614" r:id="rId1085" display="https://www.google.com/maps/@34.855556,-116.866944,450m/data=!3m1!1e3!4m5!3m4!1s0x0:0x0!8m2!3d34.855556!4d-116.866944" xr:uid="{6B61A356-7399-4CB8-BFE4-807E4F4026E7}"/>
    <hyperlink ref="F614" r:id="rId1086" location="40" display="https://www.bing.com/maps?cp=34.855556~-116.866944&amp;style=o&amp;lvl=18&amp;dir=0&amp;sp=point.34.855556_-116.866944_Solar Photovoltaic Project - 40" xr:uid="{A1425A47-F9CC-424F-BC5D-022FE9C6518A}"/>
    <hyperlink ref="E615" r:id="rId1087" display="https://www.google.com/maps/@34.855556,-116.866944,450m/data=!3m1!1e3!4m5!3m4!1s0x0:0x0!8m2!3d34.855556!4d-116.866944" xr:uid="{313D239E-6ADD-4F08-AF4D-4063FADE3453}"/>
    <hyperlink ref="F615" r:id="rId1088" location="40" display="https://www.bing.com/maps?cp=34.855556~-116.866944&amp;style=o&amp;lvl=18&amp;dir=0&amp;sp=point.34.855556_-116.866944_Solar Photovoltaic Project - 40" xr:uid="{87744B95-A767-4B79-86EF-E393055E8CB8}"/>
    <hyperlink ref="E616" r:id="rId1089" display="https://www.google.com/maps/@34.855556,-116.866944,450m/data=!3m1!1e3!4m5!3m4!1s0x0:0x0!8m2!3d34.855556!4d-116.866944" xr:uid="{58202B3B-644A-4AFD-AD47-8D4A6246BB44}"/>
    <hyperlink ref="F616" r:id="rId1090" location="40" display="https://www.bing.com/maps?cp=34.855556~-116.866944&amp;style=o&amp;lvl=18&amp;dir=0&amp;sp=point.34.855556_-116.866944_Solar Photovoltaic Project - 40" xr:uid="{22C0C8F1-2657-4DEC-B4DB-79850C9C8A6C}"/>
    <hyperlink ref="E617" r:id="rId1091" display="https://www.google.com/maps/@34.855556,-116.866944,450m/data=!3m1!1e3!4m5!3m4!1s0x0:0x0!8m2!3d34.855556!4d-116.866944" xr:uid="{46E9BBC8-57A6-43F5-B636-030155269221}"/>
    <hyperlink ref="F617" r:id="rId1092" location="40" display="https://www.bing.com/maps?cp=34.855556~-116.866944&amp;style=o&amp;lvl=18&amp;dir=0&amp;sp=point.34.855556_-116.866944_Solar Photovoltaic Project - 40" xr:uid="{02DD16A6-5169-441E-8C7D-984BA5F8A71A}"/>
    <hyperlink ref="E618" r:id="rId1093" display="https://www.google.com/maps/@34.855556,-116.866944,450m/data=!3m1!1e3!4m5!3m4!1s0x0:0x0!8m2!3d34.855556!4d-116.866944" xr:uid="{A062612B-7F42-460C-8C49-21E18ACD3DF7}"/>
    <hyperlink ref="F618" r:id="rId1094" location="40" display="https://www.bing.com/maps?cp=34.855556~-116.866944&amp;style=o&amp;lvl=18&amp;dir=0&amp;sp=point.34.855556_-116.866944_Solar Photovoltaic Project - 40" xr:uid="{ACFECBF3-A649-4913-9BB4-C60D25A53292}"/>
    <hyperlink ref="E619" r:id="rId1095" display="https://www.google.com/maps/@34.855556,-116.866944,450m/data=!3m1!1e3!4m5!3m4!1s0x0:0x0!8m2!3d34.855556!4d-116.866944" xr:uid="{93B96646-04C1-4BE7-85EC-E1824B192733}"/>
    <hyperlink ref="F619" r:id="rId1096" location="40" display="https://www.bing.com/maps?cp=34.855556~-116.866944&amp;style=o&amp;lvl=18&amp;dir=0&amp;sp=point.34.855556_-116.866944_Solar Photovoltaic Project - 40" xr:uid="{6EE686DF-9546-461E-82D1-BFBA03519691}"/>
    <hyperlink ref="E620" r:id="rId1097" display="https://www.google.com/maps/@34.855556,-116.866944,450m/data=!3m1!1e3!4m5!3m4!1s0x0:0x0!8m2!3d34.855556!4d-116.866944" xr:uid="{67B37017-D3E0-4099-8522-815F6B1CDBC9}"/>
    <hyperlink ref="F620" r:id="rId1098" location="40" display="https://www.bing.com/maps?cp=34.855556~-116.866944&amp;style=o&amp;lvl=18&amp;dir=0&amp;sp=point.34.855556_-116.866944_Solar Photovoltaic Project - 40" xr:uid="{E21A6D20-A984-442F-ADCB-D19AC1107E80}"/>
    <hyperlink ref="E621" r:id="rId1099" display="https://www.google.com/maps/@34.855556,-116.866944,450m/data=!3m1!1e3!4m5!3m4!1s0x0:0x0!8m2!3d34.855556!4d-116.866944" xr:uid="{4691610C-195B-4C1B-8CAF-3EA6D548D4D7}"/>
    <hyperlink ref="F621" r:id="rId1100" location="40" display="https://www.bing.com/maps?cp=34.855556~-116.866944&amp;style=o&amp;lvl=18&amp;dir=0&amp;sp=point.34.855556_-116.866944_Solar Photovoltaic Project - 40" xr:uid="{96679688-1C4B-477F-8042-9881B2C3D45F}"/>
    <hyperlink ref="E622" r:id="rId1101" display="https://www.google.com/maps/@34.855556,-116.866944,450m/data=!3m1!1e3!4m5!3m4!1s0x0:0x0!8m2!3d34.855556!4d-116.866944" xr:uid="{8E90CF47-2757-45B2-A69A-73336164F284}"/>
    <hyperlink ref="F622" r:id="rId1102" location="40" display="https://www.bing.com/maps?cp=34.855556~-116.866944&amp;style=o&amp;lvl=18&amp;dir=0&amp;sp=point.34.855556_-116.866944_Solar Photovoltaic Project - 40" xr:uid="{8B65908B-E388-43C0-99A4-0D16571D7801}"/>
    <hyperlink ref="E623" r:id="rId1103" display="https://www.google.com/maps/@34.855556,-116.866944,450m/data=!3m1!1e3!4m5!3m4!1s0x0:0x0!8m2!3d34.855556!4d-116.866944" xr:uid="{C578B543-F72B-4FB9-A1CC-251231DC9EA8}"/>
    <hyperlink ref="F623" r:id="rId1104" location="40" display="https://www.bing.com/maps?cp=34.855556~-116.866944&amp;style=o&amp;lvl=18&amp;dir=0&amp;sp=point.34.855556_-116.866944_Solar Photovoltaic Project - 40" xr:uid="{4E5EB2CD-029D-4777-BC65-CA3570D6BE6C}"/>
    <hyperlink ref="E624" r:id="rId1105" display="https://www.google.com/maps/@34.855556,-116.866944,450m/data=!3m1!1e3!4m5!3m4!1s0x0:0x0!8m2!3d34.855556!4d-116.866944" xr:uid="{A4ED602E-E1CE-42D3-8DBF-EA1126502DBA}"/>
    <hyperlink ref="F624" r:id="rId1106" location="40" display="https://www.bing.com/maps?cp=34.855556~-116.866944&amp;style=o&amp;lvl=18&amp;dir=0&amp;sp=point.34.855556_-116.866944_Solar Photovoltaic Project - 40" xr:uid="{10503B10-B48A-4084-B9EF-889EA76C35AF}"/>
    <hyperlink ref="E625" r:id="rId1107" display="https://www.google.com/maps/@34.855556,-116.866944,450m/data=!3m1!1e3!4m5!3m4!1s0x0:0x0!8m2!3d34.855556!4d-116.866944" xr:uid="{9D3D0BF6-7EFF-4E54-8038-7A03002B3AD8}"/>
    <hyperlink ref="F625" r:id="rId1108" location="40" display="https://www.bing.com/maps?cp=34.855556~-116.866944&amp;style=o&amp;lvl=18&amp;dir=0&amp;sp=point.34.855556_-116.866944_Solar Photovoltaic Project - 40" xr:uid="{DD5886E7-940D-44A7-805F-F52B1B090E26}"/>
    <hyperlink ref="E626" r:id="rId1109" display="https://www.google.com/maps/@34.855556,-116.866944,450m/data=!3m1!1e3!4m5!3m4!1s0x0:0x0!8m2!3d34.855556!4d-116.866944" xr:uid="{3B459E6C-19DD-41A8-BD8D-7DC44A5B9E00}"/>
    <hyperlink ref="F626" r:id="rId1110" location="40" display="https://www.bing.com/maps?cp=34.855556~-116.866944&amp;style=o&amp;lvl=18&amp;dir=0&amp;sp=point.34.855556_-116.866944_Solar Photovoltaic Project - 40" xr:uid="{E735C939-C70E-4E0C-8B9D-CFA6FB3BDC70}"/>
    <hyperlink ref="E627" r:id="rId1111" display="https://www.google.com/maps/@34.855556,-116.866944,450m/data=!3m1!1e3!4m5!3m4!1s0x0:0x0!8m2!3d34.855556!4d-116.866944" xr:uid="{B765F43B-107D-44B5-B8E4-D17D65371E91}"/>
    <hyperlink ref="F627" r:id="rId1112" location="40" display="https://www.bing.com/maps?cp=34.855556~-116.866944&amp;style=o&amp;lvl=18&amp;dir=0&amp;sp=point.34.855556_-116.866944_Solar Photovoltaic Project - 40" xr:uid="{A6792B0C-2625-4A8B-9913-E8DC55FD3BF8}"/>
    <hyperlink ref="E628" r:id="rId1113" display="https://www.google.com/maps/@34.855556,-116.866944,450m/data=!3m1!1e3!4m5!3m4!1s0x0:0x0!8m2!3d34.855556!4d-116.866944" xr:uid="{5693DC3B-F418-4B43-97FB-2CF9C0768808}"/>
    <hyperlink ref="F628" r:id="rId1114" location="40" display="https://www.bing.com/maps?cp=34.855556~-116.866944&amp;style=o&amp;lvl=18&amp;dir=0&amp;sp=point.34.855556_-116.866944_Solar Photovoltaic Project - 40" xr:uid="{AD622A59-CFB8-4FAC-9BDD-8CCEFB6AF5EE}"/>
    <hyperlink ref="E629" r:id="rId1115" display="https://www.google.com/maps/@34.855556,-116.866944,450m/data=!3m1!1e3!4m5!3m4!1s0x0:0x0!8m2!3d34.855556!4d-116.866944" xr:uid="{3C1A3627-4F51-46B0-9B54-73CB4463C28A}"/>
    <hyperlink ref="F629" r:id="rId1116" location="40" display="https://www.bing.com/maps?cp=34.855556~-116.866944&amp;style=o&amp;lvl=18&amp;dir=0&amp;sp=point.34.855556_-116.866944_Solar Photovoltaic Project - 40" xr:uid="{0FBD6CEA-61F5-4500-9994-11DE85FCC9CF}"/>
    <hyperlink ref="E630" r:id="rId1117" display="https://www.google.com/maps/@34.855556,-116.866944,450m/data=!3m1!1e3!4m5!3m4!1s0x0:0x0!8m2!3d34.855556!4d-116.866944" xr:uid="{62A952AF-E411-4111-BA45-12DAE99B8DAA}"/>
    <hyperlink ref="F630" r:id="rId1118" location="40" display="https://www.bing.com/maps?cp=34.855556~-116.866944&amp;style=o&amp;lvl=18&amp;dir=0&amp;sp=point.34.855556_-116.866944_Solar Photovoltaic Project - 40" xr:uid="{88DE888D-9C3C-45E2-A272-1D29244A5CA3}"/>
    <hyperlink ref="E631" r:id="rId1119" display="https://www.google.com/maps/@34.855556,-116.866944,450m/data=!3m1!1e3!4m5!3m4!1s0x0:0x0!8m2!3d34.855556!4d-116.866944" xr:uid="{700A8429-83DD-46E6-ADA9-B62E82F31ABC}"/>
    <hyperlink ref="F631" r:id="rId1120" location="41" display="https://www.bing.com/maps?cp=34.855556~-116.866944&amp;style=o&amp;lvl=18&amp;dir=0&amp;sp=point.34.855556_-116.866944_Solar Photovoltaic Project - 41" xr:uid="{124A464E-152C-4B1C-A3B6-5F1D3A42312B}"/>
    <hyperlink ref="E632" r:id="rId1121" display="https://www.google.com/maps/@34.855556,-116.866944,450m/data=!3m1!1e3!4m5!3m4!1s0x0:0x0!8m2!3d34.855556!4d-116.866944" xr:uid="{7E4169C3-CE4B-426E-A9B4-FABC385E2A50}"/>
    <hyperlink ref="F632" r:id="rId1122" location="41" display="https://www.bing.com/maps?cp=34.855556~-116.866944&amp;style=o&amp;lvl=18&amp;dir=0&amp;sp=point.34.855556_-116.866944_Solar Photovoltaic Project - 41" xr:uid="{39612CB6-ADCE-4287-9170-FE0C7A1AE316}"/>
    <hyperlink ref="E633" r:id="rId1123" display="https://www.google.com/maps/@34.855556,-116.866944,450m/data=!3m1!1e3!4m5!3m4!1s0x0:0x0!8m2!3d34.855556!4d-116.866944" xr:uid="{367A4914-CF68-4CD6-82BB-AC1B794ED528}"/>
    <hyperlink ref="F633" r:id="rId1124" location="41" display="https://www.bing.com/maps?cp=34.855556~-116.866944&amp;style=o&amp;lvl=18&amp;dir=0&amp;sp=point.34.855556_-116.866944_Solar Photovoltaic Project - 41" xr:uid="{33D88C3A-ABF3-4E7E-B145-0A053527D1B3}"/>
    <hyperlink ref="E634" r:id="rId1125" display="https://www.google.com/maps/@34.855556,-116.866944,450m/data=!3m1!1e3!4m5!3m4!1s0x0:0x0!8m2!3d34.855556!4d-116.866944" xr:uid="{6B6BC581-E41B-47D0-BCE2-0418BB6C6B1F}"/>
    <hyperlink ref="F634" r:id="rId1126" location="41" display="https://www.bing.com/maps?cp=34.855556~-116.866944&amp;style=o&amp;lvl=18&amp;dir=0&amp;sp=point.34.855556_-116.866944_Solar Photovoltaic Project - 41" xr:uid="{E7C46725-ECE6-40B0-84BB-4370739D3861}"/>
    <hyperlink ref="E635" r:id="rId1127" display="https://www.google.com/maps/@34.855556,-116.866944,450m/data=!3m1!1e3!4m5!3m4!1s0x0:0x0!8m2!3d34.855556!4d-116.866944" xr:uid="{A95D9078-CD89-4F06-A753-3F57107AB458}"/>
    <hyperlink ref="F635" r:id="rId1128" location="41" display="https://www.bing.com/maps?cp=34.855556~-116.866944&amp;style=o&amp;lvl=18&amp;dir=0&amp;sp=point.34.855556_-116.866944_Solar Photovoltaic Project - 41" xr:uid="{A266DB05-CB36-4BEF-8C09-1E8029ECAC94}"/>
    <hyperlink ref="E636" r:id="rId1129" display="https://www.google.com/maps/@34.855556,-116.866944,450m/data=!3m1!1e3!4m5!3m4!1s0x0:0x0!8m2!3d34.855556!4d-116.866944" xr:uid="{76CAA809-72EB-4BC9-A078-10F87D69395F}"/>
    <hyperlink ref="F636" r:id="rId1130" location="41" display="https://www.bing.com/maps?cp=34.855556~-116.866944&amp;style=o&amp;lvl=18&amp;dir=0&amp;sp=point.34.855556_-116.866944_Solar Photovoltaic Project - 41" xr:uid="{886FC0DC-AA35-46C3-8DAA-0240AE6B4FD0}"/>
    <hyperlink ref="E637" r:id="rId1131" display="https://www.google.com/maps/@34.855556,-116.866944,450m/data=!3m1!1e3!4m5!3m4!1s0x0:0x0!8m2!3d34.855556!4d-116.866944" xr:uid="{A4277CB8-3550-480E-95E5-BEEA24687112}"/>
    <hyperlink ref="F637" r:id="rId1132" location="41" display="https://www.bing.com/maps?cp=34.855556~-116.866944&amp;style=o&amp;lvl=18&amp;dir=0&amp;sp=point.34.855556_-116.866944_Solar Photovoltaic Project - 41" xr:uid="{A7808A5F-8CD9-4296-ACCF-9B76101C8A40}"/>
    <hyperlink ref="E638" r:id="rId1133" display="https://www.google.com/maps/@34.855556,-116.866944,450m/data=!3m1!1e3!4m5!3m4!1s0x0:0x0!8m2!3d34.855556!4d-116.866944" xr:uid="{0B38053A-AEAB-4476-A723-AFEBDC2B4404}"/>
    <hyperlink ref="F638" r:id="rId1134" location="41" display="https://www.bing.com/maps?cp=34.855556~-116.866944&amp;style=o&amp;lvl=18&amp;dir=0&amp;sp=point.34.855556_-116.866944_Solar Photovoltaic Project - 41" xr:uid="{C2CFBAFF-409A-4EF5-A94F-55BF068DD944}"/>
    <hyperlink ref="E639" r:id="rId1135" display="https://www.google.com/maps/@34.855556,-116.866944,450m/data=!3m1!1e3!4m5!3m4!1s0x0:0x0!8m2!3d34.855556!4d-116.866944" xr:uid="{8CA19A7D-1CA0-4770-80BC-E51FEA8DFEB5}"/>
    <hyperlink ref="F639" r:id="rId1136" location="41" display="https://www.bing.com/maps?cp=34.855556~-116.866944&amp;style=o&amp;lvl=18&amp;dir=0&amp;sp=point.34.855556_-116.866944_Solar Photovoltaic Project - 41" xr:uid="{E2F17CE4-2505-4DC0-AA92-F0DC6CB3043B}"/>
    <hyperlink ref="E640" r:id="rId1137" display="https://www.google.com/maps/@34.855556,-116.866944,450m/data=!3m1!1e3!4m5!3m4!1s0x0:0x0!8m2!3d34.855556!4d-116.866944" xr:uid="{E7C08947-3704-44B4-9D55-AF941430E5ED}"/>
    <hyperlink ref="F640" r:id="rId1138" location="41" display="https://www.bing.com/maps?cp=34.855556~-116.866944&amp;style=o&amp;lvl=18&amp;dir=0&amp;sp=point.34.855556_-116.866944_Solar Photovoltaic Project - 41" xr:uid="{E84FEBC6-4DF4-4989-968C-178BA144E654}"/>
    <hyperlink ref="E641" r:id="rId1139" display="https://www.google.com/maps/@34.855556,-116.866944,450m/data=!3m1!1e3!4m5!3m4!1s0x0:0x0!8m2!3d34.855556!4d-116.866944" xr:uid="{82C10204-A5D4-48FA-956B-AFB895CF3F99}"/>
    <hyperlink ref="F641" r:id="rId1140" location="41" display="https://www.bing.com/maps?cp=34.855556~-116.866944&amp;style=o&amp;lvl=18&amp;dir=0&amp;sp=point.34.855556_-116.866944_Solar Photovoltaic Project - 41" xr:uid="{5B1989FB-694E-4C57-870F-3F100AF3DA41}"/>
    <hyperlink ref="E642" r:id="rId1141" display="https://www.google.com/maps/@34.855556,-116.866944,450m/data=!3m1!1e3!4m5!3m4!1s0x0:0x0!8m2!3d34.855556!4d-116.866944" xr:uid="{68A6BEFF-3C62-4272-9155-31FC1A3E9FA5}"/>
    <hyperlink ref="F642" r:id="rId1142" location="41" display="https://www.bing.com/maps?cp=34.855556~-116.866944&amp;style=o&amp;lvl=18&amp;dir=0&amp;sp=point.34.855556_-116.866944_Solar Photovoltaic Project - 41" xr:uid="{4489F051-74D9-40D9-93AD-793349757B87}"/>
    <hyperlink ref="E643" r:id="rId1143" display="https://www.google.com/maps/@34.855556,-116.866944,450m/data=!3m1!1e3!4m5!3m4!1s0x0:0x0!8m2!3d34.855556!4d-116.866944" xr:uid="{7C7F7A03-E92E-4043-BE76-9AD8A31B7846}"/>
    <hyperlink ref="F643" r:id="rId1144" location="41" display="https://www.bing.com/maps?cp=34.855556~-116.866944&amp;style=o&amp;lvl=18&amp;dir=0&amp;sp=point.34.855556_-116.866944_Solar Photovoltaic Project - 41" xr:uid="{8C8E9FD4-EB78-4FDF-AD0E-263C1B97F60E}"/>
    <hyperlink ref="E644" r:id="rId1145" display="https://www.google.com/maps/@34.855556,-116.866944,450m/data=!3m1!1e3!4m5!3m4!1s0x0:0x0!8m2!3d34.855556!4d-116.866944" xr:uid="{B91AFEC7-A745-470F-B545-C62CD2E0DA3B}"/>
    <hyperlink ref="F644" r:id="rId1146" location="41" display="https://www.bing.com/maps?cp=34.855556~-116.866944&amp;style=o&amp;lvl=18&amp;dir=0&amp;sp=point.34.855556_-116.866944_Solar Photovoltaic Project - 41" xr:uid="{DFEEC2A3-7F44-4110-A223-D8421D32B505}"/>
    <hyperlink ref="E645" r:id="rId1147" display="https://www.google.com/maps/@34.855556,-116.866944,450m/data=!3m1!1e3!4m5!3m4!1s0x0:0x0!8m2!3d34.855556!4d-116.866944" xr:uid="{7FD87D38-F196-4317-A4ED-683B21DD45CB}"/>
    <hyperlink ref="F645" r:id="rId1148" location="41" display="https://www.bing.com/maps?cp=34.855556~-116.866944&amp;style=o&amp;lvl=18&amp;dir=0&amp;sp=point.34.855556_-116.866944_Solar Photovoltaic Project - 41" xr:uid="{74C4C233-D349-4768-A843-BBFE4E447713}"/>
    <hyperlink ref="E646" r:id="rId1149" display="https://www.google.com/maps/@34.855556,-116.866944,450m/data=!3m1!1e3!4m5!3m4!1s0x0:0x0!8m2!3d34.855556!4d-116.866944" xr:uid="{CB457CA6-2727-46E8-85DB-03C0C634D741}"/>
    <hyperlink ref="F646" r:id="rId1150" location="41" display="https://www.bing.com/maps?cp=34.855556~-116.866944&amp;style=o&amp;lvl=18&amp;dir=0&amp;sp=point.34.855556_-116.866944_Solar Photovoltaic Project - 41" xr:uid="{B076767F-E806-445E-AC91-CDAE54B3C752}"/>
    <hyperlink ref="E647" r:id="rId1151" display="https://www.google.com/maps/@34.855556,-116.866944,450m/data=!3m1!1e3!4m5!3m4!1s0x0:0x0!8m2!3d34.855556!4d-116.866944" xr:uid="{08A722E4-D392-453E-9FB5-8E1E027160E0}"/>
    <hyperlink ref="F647" r:id="rId1152" location="41" display="https://www.bing.com/maps?cp=34.855556~-116.866944&amp;style=o&amp;lvl=18&amp;dir=0&amp;sp=point.34.855556_-116.866944_Solar Photovoltaic Project - 41" xr:uid="{220E267B-C39C-4828-8DEA-FE5F96B486DB}"/>
    <hyperlink ref="E648" r:id="rId1153" display="https://www.google.com/maps/@34.855556,-116.866944,450m/data=!3m1!1e3!4m5!3m4!1s0x0:0x0!8m2!3d34.855556!4d-116.866944" xr:uid="{7019A5BA-ED77-46ED-885F-2E316BBC58AC}"/>
    <hyperlink ref="F648" r:id="rId1154" location="41" display="https://www.bing.com/maps?cp=34.855556~-116.866944&amp;style=o&amp;lvl=18&amp;dir=0&amp;sp=point.34.855556_-116.866944_Solar Photovoltaic Project - 41" xr:uid="{7661E49D-6AF6-4F9A-AEB8-8AE8EF1DA817}"/>
    <hyperlink ref="E649" r:id="rId1155" display="https://www.google.com/maps/@34.855556,-116.866944,450m/data=!3m1!1e3!4m5!3m4!1s0x0:0x0!8m2!3d34.855556!4d-116.866944" xr:uid="{3041DA7D-FFFE-4341-8F2E-98EB081251E0}"/>
    <hyperlink ref="F649" r:id="rId1156" location="41" display="https://www.bing.com/maps?cp=34.855556~-116.866944&amp;style=o&amp;lvl=18&amp;dir=0&amp;sp=point.34.855556_-116.866944_Solar Photovoltaic Project - 41" xr:uid="{ABEA11F3-4A11-43E7-8A05-E48483648ECC}"/>
    <hyperlink ref="E650" r:id="rId1157" display="https://www.google.com/maps/@34.855556,-116.866944,450m/data=!3m1!1e3!4m5!3m4!1s0x0:0x0!8m2!3d34.855556!4d-116.866944" xr:uid="{8221A0FD-1A20-4A51-80BE-3DB27CCDE961}"/>
    <hyperlink ref="F650" r:id="rId1158" location="41" display="https://www.bing.com/maps?cp=34.855556~-116.866944&amp;style=o&amp;lvl=18&amp;dir=0&amp;sp=point.34.855556_-116.866944_Solar Photovoltaic Project - 41" xr:uid="{ACE12185-512E-4C4C-825B-8D8C4AED7F7C}"/>
    <hyperlink ref="E651" r:id="rId1159" display="https://www.google.com/maps/@33.868900,-116.557500,450m/data=!3m1!1e3!4m5!3m4!1s0x0:0x0!8m2!3d33.868900!4d-116.557500" xr:uid="{8AD325F8-1C5F-4A84-A99E-A808909F68D9}"/>
    <hyperlink ref="F651" r:id="rId1160" location="45" display="https://www.bing.com/maps?cp=33.868900~-116.557500&amp;style=o&amp;lvl=18&amp;dir=0&amp;sp=point.33.868900_-116.557500_Solar Photovoltaic Project - 45" xr:uid="{3860DE51-A1BA-42B6-9177-1E4A2427CB80}"/>
    <hyperlink ref="E652" r:id="rId1161" display="https://www.google.com/maps/@33.868900,-116.557500,450m/data=!3m1!1e3!4m5!3m4!1s0x0:0x0!8m2!3d33.868900!4d-116.557500" xr:uid="{623B96C4-F29C-4E42-9E4A-BC882F898696}"/>
    <hyperlink ref="F652" r:id="rId1162" location="45" display="https://www.bing.com/maps?cp=33.868900~-116.557500&amp;style=o&amp;lvl=18&amp;dir=0&amp;sp=point.33.868900_-116.557500_Solar Photovoltaic Project - 45" xr:uid="{ADBF7709-391A-4CAE-8B5D-AD649D56357E}"/>
    <hyperlink ref="E653" r:id="rId1163" display="https://www.google.com/maps/@33.868900,-116.557500,450m/data=!3m1!1e3!4m5!3m4!1s0x0:0x0!8m2!3d33.868900!4d-116.557500" xr:uid="{EC333CD6-9494-40E2-9E87-002D15FEF4FD}"/>
    <hyperlink ref="F653" r:id="rId1164" location="45" display="https://www.bing.com/maps?cp=33.868900~-116.557500&amp;style=o&amp;lvl=18&amp;dir=0&amp;sp=point.33.868900_-116.557500_Solar Photovoltaic Project - 45" xr:uid="{B12ECD43-7904-4244-B7F1-3FB9277862CB}"/>
    <hyperlink ref="E654" r:id="rId1165" display="https://www.google.com/maps/@33.868900,-116.557500,450m/data=!3m1!1e3!4m5!3m4!1s0x0:0x0!8m2!3d33.868900!4d-116.557500" xr:uid="{E4F767D6-6470-461A-93F1-B12ED8656B5F}"/>
    <hyperlink ref="F654" r:id="rId1166" location="45" display="https://www.bing.com/maps?cp=33.868900~-116.557500&amp;style=o&amp;lvl=18&amp;dir=0&amp;sp=point.33.868900_-116.557500_Solar Photovoltaic Project - 45" xr:uid="{0CD74E14-6652-4856-96F4-5DFC2CE32C86}"/>
    <hyperlink ref="E655" r:id="rId1167" display="https://www.google.com/maps/@33.868900,-116.557500,450m/data=!3m1!1e3!4m5!3m4!1s0x0:0x0!8m2!3d33.868900!4d-116.557500" xr:uid="{C2A41DDB-5378-4F30-87C2-40D8CAA28A08}"/>
    <hyperlink ref="F655" r:id="rId1168" location="45" display="https://www.bing.com/maps?cp=33.868900~-116.557500&amp;style=o&amp;lvl=18&amp;dir=0&amp;sp=point.33.868900_-116.557500_Solar Photovoltaic Project - 45" xr:uid="{92D9D984-3038-47C1-95A6-6B1F0C3425B8}"/>
    <hyperlink ref="E656" r:id="rId1169" display="https://www.google.com/maps/@33.868900,-116.557500,450m/data=!3m1!1e3!4m5!3m4!1s0x0:0x0!8m2!3d33.868900!4d-116.557500" xr:uid="{69062B0B-9100-438A-AB76-AE3282502A50}"/>
    <hyperlink ref="F656" r:id="rId1170" location="45" display="https://www.bing.com/maps?cp=33.868900~-116.557500&amp;style=o&amp;lvl=18&amp;dir=0&amp;sp=point.33.868900_-116.557500_Solar Photovoltaic Project - 45" xr:uid="{8F5007E4-0909-45D6-A217-244213EE9D48}"/>
    <hyperlink ref="E657" r:id="rId1171" display="https://www.google.com/maps/@33.868900,-116.557500,450m/data=!3m1!1e3!4m5!3m4!1s0x0:0x0!8m2!3d33.868900!4d-116.557500" xr:uid="{C4C47299-E62B-46B3-B071-1BFACD656F52}"/>
    <hyperlink ref="F657" r:id="rId1172" location="45" display="https://www.bing.com/maps?cp=33.868900~-116.557500&amp;style=o&amp;lvl=18&amp;dir=0&amp;sp=point.33.868900_-116.557500_Solar Photovoltaic Project - 45" xr:uid="{81A14637-C9F0-49BB-AA3C-45E5BE456DE1}"/>
    <hyperlink ref="E658" r:id="rId1173" display="https://www.google.com/maps/@33.868900,-116.557500,450m/data=!3m1!1e3!4m5!3m4!1s0x0:0x0!8m2!3d33.868900!4d-116.557500" xr:uid="{7D4DB560-F6F8-427C-8849-C133B263D1F8}"/>
    <hyperlink ref="F658" r:id="rId1174" location="45" display="https://www.bing.com/maps?cp=33.868900~-116.557500&amp;style=o&amp;lvl=18&amp;dir=0&amp;sp=point.33.868900_-116.557500_Solar Photovoltaic Project - 45" xr:uid="{89A997C7-0680-4C60-AF18-AF417F95C349}"/>
    <hyperlink ref="E659" r:id="rId1175" display="https://www.google.com/maps/@33.868900,-116.557500,450m/data=!3m1!1e3!4m5!3m4!1s0x0:0x0!8m2!3d33.868900!4d-116.557500" xr:uid="{2AD85AC9-FADF-48FA-9919-32844B9CB514}"/>
    <hyperlink ref="F659" r:id="rId1176" location="45" display="https://www.bing.com/maps?cp=33.868900~-116.557500&amp;style=o&amp;lvl=18&amp;dir=0&amp;sp=point.33.868900_-116.557500_Solar Photovoltaic Project - 45" xr:uid="{64118289-DF11-4073-AD69-8CAA74AC209C}"/>
    <hyperlink ref="E660" r:id="rId1177" display="https://www.google.com/maps/@33.868900,-116.557500,450m/data=!3m1!1e3!4m5!3m4!1s0x0:0x0!8m2!3d33.868900!4d-116.557500" xr:uid="{E82293EA-8AA0-45C5-AD98-B5B59A31A38A}"/>
    <hyperlink ref="F660" r:id="rId1178" location="45" display="https://www.bing.com/maps?cp=33.868900~-116.557500&amp;style=o&amp;lvl=18&amp;dir=0&amp;sp=point.33.868900_-116.557500_Solar Photovoltaic Project - 45" xr:uid="{CDCE27DD-1774-4123-9ED9-9D87D787DF38}"/>
    <hyperlink ref="E661" r:id="rId1179" display="https://www.google.com/maps/@33.868900,-116.557500,450m/data=!3m1!1e3!4m5!3m4!1s0x0:0x0!8m2!3d33.868900!4d-116.557500" xr:uid="{50C43272-CE04-453D-B9F4-1D44C84972DB}"/>
    <hyperlink ref="F661" r:id="rId1180" location="45" display="https://www.bing.com/maps?cp=33.868900~-116.557500&amp;style=o&amp;lvl=18&amp;dir=0&amp;sp=point.33.868900_-116.557500_Solar Photovoltaic Project - 45" xr:uid="{B73221D6-2A47-4127-9310-8A767BD5FBBF}"/>
    <hyperlink ref="E662" r:id="rId1181" display="https://www.google.com/maps/@33.868900,-116.557500,450m/data=!3m1!1e3!4m5!3m4!1s0x0:0x0!8m2!3d33.868900!4d-116.557500" xr:uid="{69BB29EC-9371-4DC9-83A8-BDD212136AB0}"/>
    <hyperlink ref="F662" r:id="rId1182" location="45" display="https://www.bing.com/maps?cp=33.868900~-116.557500&amp;style=o&amp;lvl=18&amp;dir=0&amp;sp=point.33.868900_-116.557500_Solar Photovoltaic Project - 45" xr:uid="{CDEB519E-D302-4CAD-B7A5-39BB125A76CC}"/>
    <hyperlink ref="E663" r:id="rId1183" display="https://www.google.com/maps/@33.703546,-117.915352,450m/data=!3m1!1e3!4m5!3m4!1s0x0:0x0!8m2!3d33.703546!4d-117.915352" xr:uid="{AB2A9AE1-BCEF-4B4C-BCDC-C0F550B2AE24}"/>
    <hyperlink ref="F663" r:id="rId1184" location="47" display="https://www.bing.com/maps?cp=33.703546~-117.915352&amp;style=o&amp;lvl=18&amp;dir=0&amp;sp=point.33.703546_-117.915352_Solar Photovoltaic Project - 47" xr:uid="{7D908E95-212D-4BF6-A582-B662C26E8630}"/>
    <hyperlink ref="E664" r:id="rId1185" display="https://www.google.com/maps/@33.703546,-117.915352,450m/data=!3m1!1e3!4m5!3m4!1s0x0:0x0!8m2!3d33.703546!4d-117.915352" xr:uid="{E16CD7FA-1972-4C63-B558-616FC3A49A5D}"/>
    <hyperlink ref="F664" r:id="rId1186" location="47" display="https://www.bing.com/maps?cp=33.703546~-117.915352&amp;style=o&amp;lvl=18&amp;dir=0&amp;sp=point.33.703546_-117.915352_Solar Photovoltaic Project - 47" xr:uid="{094D60CF-1D83-4C7B-BAA8-ECD0389E9B53}"/>
    <hyperlink ref="E665" r:id="rId1187" display="https://www.google.com/maps/@35.743889,-119.229444,450m/data=!3m1!1e3!4m5!3m4!1s0x0:0x0!8m2!3d35.743889!4d-119.229444" xr:uid="{A9EEA58A-960A-47CC-B4BC-F68625CC6E8D}"/>
    <hyperlink ref="F665" r:id="rId1188" location="46" display="https://www.bing.com/maps?cp=35.743889~-119.229444&amp;style=o&amp;lvl=18&amp;dir=0&amp;sp=point.35.743889_-119.229444_Solar Photovoltaic Project - 46" xr:uid="{2F00D945-C76B-4F7E-A0A2-698F38B4A93A}"/>
    <hyperlink ref="E666" r:id="rId1189" display="https://www.google.com/maps/@35.743889,-119.229444,450m/data=!3m1!1e3!4m5!3m4!1s0x0:0x0!8m2!3d35.743889!4d-119.229444" xr:uid="{5E611ED9-8024-4249-82EA-AA478AE1DCC1}"/>
    <hyperlink ref="F666" r:id="rId1190" location="46" display="https://www.bing.com/maps?cp=35.743889~-119.229444&amp;style=o&amp;lvl=18&amp;dir=0&amp;sp=point.35.743889_-119.229444_Solar Photovoltaic Project - 46" xr:uid="{2E3E21CE-EFEC-49D5-8462-86A00E548FC6}"/>
    <hyperlink ref="E667" r:id="rId1191" display="https://www.google.com/maps/@35.743889,-119.229444,450m/data=!3m1!1e3!4m5!3m4!1s0x0:0x0!8m2!3d35.743889!4d-119.229444" xr:uid="{0205E74E-2DF2-41ED-9488-916A15F59C72}"/>
    <hyperlink ref="F667" r:id="rId1192" location="46" display="https://www.bing.com/maps?cp=35.743889~-119.229444&amp;style=o&amp;lvl=18&amp;dir=0&amp;sp=point.35.743889_-119.229444_Solar Photovoltaic Project - 46" xr:uid="{F4A84F61-73F7-4EEE-AED1-191F4A0F1082}"/>
    <hyperlink ref="E668" r:id="rId1193" display="https://www.google.com/maps/@35.743889,-119.229444,450m/data=!3m1!1e3!4m5!3m4!1s0x0:0x0!8m2!3d35.743889!4d-119.229444" xr:uid="{06464075-DB45-41B7-BF1E-A4989293C633}"/>
    <hyperlink ref="F668" r:id="rId1194" location="46" display="https://www.bing.com/maps?cp=35.743889~-119.229444&amp;style=o&amp;lvl=18&amp;dir=0&amp;sp=point.35.743889_-119.229444_Solar Photovoltaic Project - 46" xr:uid="{92DCD42C-46C4-41FA-B7BA-4696B08CA114}"/>
    <hyperlink ref="E669" r:id="rId1195" display="https://www.google.com/maps/@35.743889,-119.229444,450m/data=!3m1!1e3!4m5!3m4!1s0x0:0x0!8m2!3d35.743889!4d-119.229444" xr:uid="{FD597E20-4E54-4619-9B52-BE7BAAF11F42}"/>
    <hyperlink ref="F669" r:id="rId1196" location="46" display="https://www.bing.com/maps?cp=35.743889~-119.229444&amp;style=o&amp;lvl=18&amp;dir=0&amp;sp=point.35.743889_-119.229444_Solar Photovoltaic Project - 46" xr:uid="{C67CFE0C-00D8-4CA0-B1D6-CF5E825ABACF}"/>
    <hyperlink ref="E670" r:id="rId1197" display="https://www.google.com/maps/@35.743889,-119.229444,450m/data=!3m1!1e3!4m5!3m4!1s0x0:0x0!8m2!3d35.743889!4d-119.229444" xr:uid="{57275F38-F25F-4261-A3A2-505AB5EE5C94}"/>
    <hyperlink ref="F670" r:id="rId1198" location="46" display="https://www.bing.com/maps?cp=35.743889~-119.229444&amp;style=o&amp;lvl=18&amp;dir=0&amp;sp=point.35.743889_-119.229444_Solar Photovoltaic Project - 46" xr:uid="{E4E6967D-5A2F-47E2-BC8D-F4D167CB4EC2}"/>
    <hyperlink ref="E671" r:id="rId1199" display="https://www.google.com/maps/@35.743889,-119.229444,450m/data=!3m1!1e3!4m5!3m4!1s0x0:0x0!8m2!3d35.743889!4d-119.229444" xr:uid="{9FFDA7F6-2D07-4160-92E7-A625B6B14F26}"/>
    <hyperlink ref="F671" r:id="rId1200" location="46" display="https://www.bing.com/maps?cp=35.743889~-119.229444&amp;style=o&amp;lvl=18&amp;dir=0&amp;sp=point.35.743889_-119.229444_Solar Photovoltaic Project - 46" xr:uid="{D5DC3333-9540-4D43-822F-4A3967112224}"/>
    <hyperlink ref="E672" r:id="rId1201" display="https://www.google.com/maps/@38.396944,-113.010833,450m/data=!3m1!1e3!4m5!3m4!1s0x0:0x0!8m2!3d38.396944!4d-113.010833" xr:uid="{1386C8E0-A010-4EAA-BA2E-B332FAAA1F09}"/>
    <hyperlink ref="F672" r:id="rId1202" display="https://www.bing.com/maps?cp=38.396944~-113.010833&amp;style=o&amp;lvl=18&amp;dir=0&amp;sp=point.38.396944_-113.010833_Milford Wind Corridor Phase III" xr:uid="{99F03F29-CF61-45A5-830D-F0DBE067E215}"/>
    <hyperlink ref="E673" r:id="rId1203" display="https://www.google.com/maps/@38.010000,-121.747500,450m/data=!3m1!1e3!4m5!3m4!1s0x0:0x0!8m2!3d38.010000!4d-121.747500" xr:uid="{052D4BF8-F111-462A-B2B2-337F94B36167}"/>
    <hyperlink ref="F673" r:id="rId1204" display="https://www.bing.com/maps?cp=38.010000~-121.747500&amp;style=o&amp;lvl=18&amp;dir=0&amp;sp=point.38.010000_-121.747500_Oakley Generating Station" xr:uid="{B6C880C9-251F-4605-9A1F-750E5D53B686}"/>
    <hyperlink ref="E674" r:id="rId1205" display="https://www.google.com/maps/@38.010000,-121.747500,450m/data=!3m1!1e3!4m5!3m4!1s0x0:0x0!8m2!3d38.010000!4d-121.747500" xr:uid="{44886B11-4B47-4156-9102-AA77C8605EAF}"/>
    <hyperlink ref="F674" r:id="rId1206" display="https://www.bing.com/maps?cp=38.010000~-121.747500&amp;style=o&amp;lvl=18&amp;dir=0&amp;sp=point.38.010000_-121.747500_Oakley Generating Station" xr:uid="{EAB7F980-ABDF-41B9-96CE-732422581D58}"/>
    <hyperlink ref="E675" r:id="rId1207" display="https://www.google.com/maps/@38.010000,-121.747500,450m/data=!3m1!1e3!4m5!3m4!1s0x0:0x0!8m2!3d38.010000!4d-121.747500" xr:uid="{8CEF8ECE-6A19-4743-8C56-4914E0CB56D7}"/>
    <hyperlink ref="F675" r:id="rId1208" display="https://www.bing.com/maps?cp=38.010000~-121.747500&amp;style=o&amp;lvl=18&amp;dir=0&amp;sp=point.38.010000_-121.747500_Oakley Generating Station" xr:uid="{C7905C1C-D52F-4C1A-966F-87DC653D74E1}"/>
    <hyperlink ref="E676" r:id="rId1209" display="https://www.google.com/maps/@21.318882,-158.083931,450m/data=!3m1!1e3!4m5!3m4!1s0x0:0x0!8m2!3d21.318882!4d-158.083931" xr:uid="{A6F280DC-2DA8-435C-B9B9-EBDE921BF386}"/>
    <hyperlink ref="F676" r:id="rId1210" display="https://www.bing.com/maps?cp=21.318882~-158.083931&amp;style=o&amp;lvl=18&amp;dir=0&amp;sp=point.21.318882_-158.083931_Kalaeloa Solar One" xr:uid="{DB128ABD-3723-4E37-84E2-74BCA70AAE3D}"/>
    <hyperlink ref="E677" r:id="rId1211" display="https://www.google.com/maps/@21.318882,-158.083931,450m/data=!3m1!1e3!4m5!3m4!1s0x0:0x0!8m2!3d21.318882!4d-158.083931" xr:uid="{04ABD947-A706-4FB6-A291-9A7D89326DE7}"/>
    <hyperlink ref="F677" r:id="rId1212" display="https://www.bing.com/maps?cp=21.318882~-158.083931&amp;style=o&amp;lvl=18&amp;dir=0&amp;sp=point.21.318882_-158.083931_Kalaeloa Solar One" xr:uid="{5E41A598-1B54-4618-821D-FD2CFC9324EA}"/>
    <hyperlink ref="E678" r:id="rId1213" display="https://www.google.com/maps/@35.369167,-79.739722,450m/data=!3m1!1e3!4m5!3m4!1s0x0:0x0!8m2!3d35.369167!4d-79.739722" xr:uid="{D9ABD091-D6EA-478C-AD97-70832911E417}"/>
    <hyperlink ref="F678" r:id="rId1214" display="https://www.bing.com/maps?cp=35.369167~-79.739722&amp;style=o&amp;lvl=18&amp;dir=0&amp;sp=point.35.369167_-79.739722_FibroMont" xr:uid="{260CA5AE-8645-48DB-B95D-D55A52C3E70D}"/>
    <hyperlink ref="E679" r:id="rId1215" display="https://www.google.com/maps/@41.160000,-84.763888,450m/data=!3m1!1e3!4m5!3m4!1s0x0:0x0!8m2!3d41.160000!4d-84.763888" xr:uid="{926F897F-3CAF-47E2-90D6-D72E75306173}"/>
    <hyperlink ref="F679" r:id="rId1216" display="https://www.bing.com/maps?cp=41.160000~-84.763888&amp;style=o&amp;lvl=18&amp;dir=0&amp;sp=point.41.160000_-84.763888_Paulding Wind Farm LLC" xr:uid="{A373A023-6CF4-4E43-BBAD-78622613270C}"/>
    <hyperlink ref="E680" r:id="rId1217" display="https://www.google.com/maps/@46.386944,-68.056666,450m/data=!3m1!1e3!4m5!3m4!1s0x0:0x0!8m2!3d46.386944!4d-68.056666" xr:uid="{44C7E04A-7C17-40B7-B83A-A0D234358BB2}"/>
    <hyperlink ref="F680" r:id="rId1218" display="https://www.bing.com/maps?cp=46.386944~-68.056666&amp;style=o&amp;lvl=18&amp;dir=0&amp;sp=point.46.386944_-68.056666_Number Nine Wind Farm" xr:uid="{2F7766FE-C24B-4F90-98FD-8B4216A23037}"/>
    <hyperlink ref="E681" r:id="rId1219" display="https://www.google.com/maps/@45.208333,-117.865000,450m/data=!3m1!1e3!4m5!3m4!1s0x0:0x0!8m2!3d45.208333!4d-117.865000" xr:uid="{78CDDFE7-665E-476A-B825-76994ECD7056}"/>
    <hyperlink ref="F681" r:id="rId1220" display="https://www.bing.com/maps?cp=45.208333~-117.865000&amp;style=o&amp;lvl=18&amp;dir=0&amp;sp=point.45.208333_-117.865000_Antelope Ridge Wind Power" xr:uid="{04083DCA-F76C-4CE8-9CD2-BAD2038BCAF8}"/>
    <hyperlink ref="E682" r:id="rId1221" display="https://www.google.com/maps/@41.095278,-88.583611,450m/data=!3m1!1e3!4m5!3m4!1s0x0:0x0!8m2!3d41.095278!4d-88.583611" xr:uid="{991371D0-62FE-49EA-B809-0C755B46088D}"/>
    <hyperlink ref="F682" r:id="rId1222" display="https://www.bing.com/maps?cp=41.095278~-88.583611&amp;style=o&amp;lvl=18&amp;dir=0&amp;sp=point.41.095278_-88.583611_Blackstone Wind Farm III" xr:uid="{88F8E8A7-9B6F-4382-BE89-333F02E2B8EA}"/>
    <hyperlink ref="E683" r:id="rId1223" display="https://www.google.com/maps/@41.044444,-88.570000,450m/data=!3m1!1e3!4m5!3m4!1s0x0:0x0!8m2!3d41.044444!4d-88.570000" xr:uid="{11A571ED-0C9B-4DFB-B09B-C6780BDB954A}"/>
    <hyperlink ref="F683" r:id="rId1224" display="https://www.bing.com/maps?cp=41.044444~-88.570000&amp;style=o&amp;lvl=18&amp;dir=0&amp;sp=point.41.044444_-88.570000_Blackstone Wind Farm IV" xr:uid="{409C61F2-9F77-4C20-81BE-22D91EA46983}"/>
    <hyperlink ref="E684" r:id="rId1225" display="https://www.google.com/maps/@40.643090,-88.643853,450m/data=!3m1!1e3!4m5!3m4!1s0x0:0x0!8m2!3d40.643090!4d-88.643853" xr:uid="{78640185-7D94-4A9D-997E-5D4040C9D58B}"/>
    <hyperlink ref="F684" r:id="rId1226" display="https://www.bing.com/maps?cp=40.643090~-88.643853&amp;style=o&amp;lvl=18&amp;dir=0&amp;sp=point.40.643090_-88.643853_Bright Stalk Wind Farm II" xr:uid="{5D031D23-8D39-470A-9B75-98EF66EDE237}"/>
    <hyperlink ref="E685" r:id="rId1227" display="https://www.google.com/maps/@43.591400,-73.291700,450m/data=!3m1!1e3!4m5!3m4!1s0x0:0x0!8m2!3d43.591400!4d-73.291700" xr:uid="{8FD01A66-485A-4480-A00C-24BB5BF2B991}"/>
    <hyperlink ref="F685" r:id="rId1228" display="https://www.bing.com/maps?cp=43.591400~-73.291700&amp;style=o&amp;lvl=18&amp;dir=0&amp;sp=point.43.591400_-73.291700_Beaver Wood Energy Fair Haven, LLC" xr:uid="{88A4A37C-5DF9-45ED-B36F-748D4DF83998}"/>
    <hyperlink ref="E686" r:id="rId1229" display="https://www.google.com/maps/@34.705600,-118.328300,450m/data=!3m1!1e3!4m5!3m4!1s0x0:0x0!8m2!3d34.705600!4d-118.328300" xr:uid="{E0F40B41-FAD9-47E0-B194-D82140DBDF01}"/>
    <hyperlink ref="F686" r:id="rId1230" display="https://www.bing.com/maps?cp=34.705600~-118.328300&amp;style=o&amp;lvl=18&amp;dir=0&amp;sp=point.34.705600_-118.328300_Antelope Solar Farm" xr:uid="{28A116F6-85A5-4632-8343-AA41E58462DD}"/>
    <hyperlink ref="E687" r:id="rId1231" display="https://www.google.com/maps/@38.172800,-104.620000,450m/data=!3m1!1e3!4m5!3m4!1s0x0:0x0!8m2!3d38.172800!4d-104.620000" xr:uid="{31EE1525-136C-47AD-8F59-AE42531ACA84}"/>
    <hyperlink ref="F687" r:id="rId1232" display="https://www.bing.com/maps?cp=38.172800~-104.620000&amp;style=o&amp;lvl=18&amp;dir=0&amp;sp=point.38.172800_-104.620000_Vestas Towers America, Inc." xr:uid="{6E2E6960-7B59-49DF-8257-3BDAC2E244C5}"/>
    <hyperlink ref="E688" r:id="rId1233" display="https://www.google.com/maps/@28.834201,-81.555097,450m/data=!3m1!1e3!4m5!3m4!1s0x0:0x0!8m2!3d28.834201!4d-81.555097" xr:uid="{288A399B-3EE8-4A4E-A7FC-EE559FF310E0}"/>
    <hyperlink ref="F688" r:id="rId1234" display="https://www.bing.com/maps?cp=28.834201~-81.555097&amp;style=o&amp;lvl=18&amp;dir=0&amp;sp=point.28.834201_-81.555097_Sorrento" xr:uid="{F1589201-67F5-4015-9A6C-60595B261FDE}"/>
    <hyperlink ref="E689" r:id="rId1235" display="https://www.google.com/maps/@41.123611,-104.720000,450m/data=!3m1!1e3!4m5!3m4!1s0x0:0x0!8m2!3d41.123611!4d-104.720000" xr:uid="{EBB8E305-184D-430E-B010-26B3A1A689E0}"/>
    <hyperlink ref="F689" r:id="rId1236" display="https://www.bing.com/maps?cp=41.123611~-104.720000&amp;style=o&amp;lvl=18&amp;dir=0&amp;sp=point.41.123611_-104.720000_Cheyenne Prairie Generating Station" xr:uid="{35C4CB12-47B4-42D3-93F1-CCD3BC8A44FE}"/>
    <hyperlink ref="E690" r:id="rId1237" display="https://www.google.com/maps/@41.123611,-104.720000,450m/data=!3m1!1e3!4m5!3m4!1s0x0:0x0!8m2!3d41.123611!4d-104.720000" xr:uid="{75406B21-6A89-423B-A898-2134051DE301}"/>
    <hyperlink ref="F690" r:id="rId1238" display="https://www.bing.com/maps?cp=41.123611~-104.720000&amp;style=o&amp;lvl=18&amp;dir=0&amp;sp=point.41.123611_-104.720000_Cheyenne Prairie Generating Station" xr:uid="{C5CC646B-2443-4DBA-8C33-5FF2E0D91370}"/>
    <hyperlink ref="E691" r:id="rId1239" display="https://www.google.com/maps/@43.964167,-120.812222,450m/data=!3m1!1e3!4m5!3m4!1s0x0:0x0!8m2!3d43.964167!4d-120.812222" xr:uid="{E940D6B8-3B60-4583-8BDE-7F5C6176227F}"/>
    <hyperlink ref="F691" r:id="rId1240" display="https://www.bing.com/maps?cp=43.964167~-120.812222&amp;style=o&amp;lvl=18&amp;dir=0&amp;sp=point.43.964167_-120.812222_West Butte Wind Power Project" xr:uid="{B0DC0811-F17E-4BF2-B8D6-6A9B02319654}"/>
    <hyperlink ref="E692" r:id="rId1241" display="https://www.google.com/maps/@36.261100,-89.021900,450m/data=!3m1!1e3!4m5!3m4!1s0x0:0x0!8m2!3d36.261100!4d-89.021900" xr:uid="{438D61C9-A2FE-4440-BF58-568D0550B402}"/>
    <hyperlink ref="F692" r:id="rId1242" display="https://www.bing.com/maps?cp=36.261100~-89.021900&amp;style=o&amp;lvl=18&amp;dir=0&amp;sp=point.36.261100_-89.021900_Gibson County Generation Station" xr:uid="{2419D854-776C-463E-B289-E5AD9FD87F54}"/>
    <hyperlink ref="E693" r:id="rId1243" display="https://www.google.com/maps/@35.750000,-102.280000,450m/data=!3m1!1e3!4m5!3m4!1s0x0:0x0!8m2!3d35.750000!4d-102.280000" xr:uid="{D6393250-8E64-4EED-9081-6E98CDF60E03}"/>
    <hyperlink ref="F693" r:id="rId1244" display="https://www.bing.com/maps?cp=35.750000~-102.280000&amp;style=o&amp;lvl=18&amp;dir=0&amp;sp=point.35.750000_-102.280000_Suzlon Project VIII LLC" xr:uid="{D00816A8-7B4A-44DD-9F08-80C47F4CD3D4}"/>
    <hyperlink ref="E694" r:id="rId1245" display="https://www.google.com/maps/@39.674000,-121.730000,450m/data=!3m1!1e3!4m5!3m4!1s0x0:0x0!8m2!3d39.674000!4d-121.730000" xr:uid="{D60810E3-FFAC-4DD8-A1CB-18D0BC14ED84}"/>
    <hyperlink ref="F694" r:id="rId1246" display="https://www.bing.com/maps?cp=39.674000~-121.730000&amp;style=o&amp;lvl=18&amp;dir=0&amp;sp=point.39.674000_-121.730000_Ameresco Butte County" xr:uid="{2C8EE2EE-FBD5-46DD-B27B-4C919F58ED36}"/>
    <hyperlink ref="E695" r:id="rId1247" display="https://www.google.com/maps/@41.698992,-86.479699,450m/data=!3m1!1e3!4m5!3m4!1s0x0:0x0!8m2!3d41.698992!4d-86.479699" xr:uid="{1763C015-AEF7-4485-8D30-02F1F3470955}"/>
    <hyperlink ref="F695" r:id="rId1248" display="https://www.bing.com/maps?cp=41.698992~-86.479699&amp;style=o&amp;lvl=18&amp;dir=0&amp;sp=point.41.698992_-86.479699_St Joseph Energy Center" xr:uid="{C2D6E3C0-9496-4955-9433-3DEA9228F1C0}"/>
    <hyperlink ref="E696" r:id="rId1249" display="https://www.google.com/maps/@41.698992,-86.479699,450m/data=!3m1!1e3!4m5!3m4!1s0x0:0x0!8m2!3d41.698992!4d-86.479699" xr:uid="{497FDC75-F72C-41C0-926C-413D38C63101}"/>
    <hyperlink ref="F696" r:id="rId1250" display="https://www.bing.com/maps?cp=41.698992~-86.479699&amp;style=o&amp;lvl=18&amp;dir=0&amp;sp=point.41.698992_-86.479699_St Joseph Energy Center" xr:uid="{E111FB28-0778-47F9-B0FD-10A6ABDF44CF}"/>
    <hyperlink ref="E697" r:id="rId1251" display="https://www.google.com/maps/@41.698992,-86.479699,450m/data=!3m1!1e3!4m5!3m4!1s0x0:0x0!8m2!3d41.698992!4d-86.479699" xr:uid="{4E44C65A-9E19-48B5-9F9D-086EE64302E3}"/>
    <hyperlink ref="F697" r:id="rId1252" display="https://www.bing.com/maps?cp=41.698992~-86.479699&amp;style=o&amp;lvl=18&amp;dir=0&amp;sp=point.41.698992_-86.479699_St Joseph Energy Center" xr:uid="{CC0869D0-DC6C-4568-A6D4-AC21BEA3B0FF}"/>
    <hyperlink ref="E698" r:id="rId1253" display="https://www.google.com/maps/@41.698992,-86.479699,450m/data=!3m1!1e3!4m5!3m4!1s0x0:0x0!8m2!3d41.698992!4d-86.479699" xr:uid="{A1B42CB4-054E-4B79-987F-956CD6915705}"/>
    <hyperlink ref="F698" r:id="rId1254" display="https://www.bing.com/maps?cp=41.698992~-86.479699&amp;style=o&amp;lvl=18&amp;dir=0&amp;sp=point.41.698992_-86.479699_St Joseph Energy Center" xr:uid="{1BE4CCCB-62D2-4381-9F35-1C0DCC930213}"/>
    <hyperlink ref="E699" r:id="rId1255" display="https://www.google.com/maps/@29.072222,-82.620278,450m/data=!3m1!1e3!4m5!3m4!1s0x0:0x0!8m2!3d29.072222!4d-82.620278" xr:uid="{C1B44E43-F288-40A4-9DF3-62EC973A2E8C}"/>
    <hyperlink ref="F699" r:id="rId1256" display="https://www.bing.com/maps?cp=29.072222~-82.620278&amp;style=o&amp;lvl=18&amp;dir=0&amp;sp=point.29.072222_-82.620278_Levy Nuclear Plant" xr:uid="{003C084A-0D5E-46DE-A6E1-1376B3924A22}"/>
    <hyperlink ref="E700" r:id="rId1257" display="https://www.google.com/maps/@29.072222,-82.620278,450m/data=!3m1!1e3!4m5!3m4!1s0x0:0x0!8m2!3d29.072222!4d-82.620278" xr:uid="{0DD4120E-160A-4CF9-804E-9102D2EB26CF}"/>
    <hyperlink ref="F700" r:id="rId1258" display="https://www.bing.com/maps?cp=29.072222~-82.620278&amp;style=o&amp;lvl=18&amp;dir=0&amp;sp=point.29.072222_-82.620278_Levy Nuclear Plant" xr:uid="{134E66A7-35D9-4F1D-B1D7-CE75F348CBBB}"/>
    <hyperlink ref="E701" r:id="rId1259" display="https://www.google.com/maps/@35.788333,-115.684722,450m/data=!3m1!1e3!4m5!3m4!1s0x0:0x0!8m2!3d35.788333!4d-115.684722" xr:uid="{D6A9D7AD-5D6E-4652-A7E0-F3E7FEA1ECE2}"/>
    <hyperlink ref="F701" r:id="rId1260" display="https://www.bing.com/maps?cp=35.788333~-115.684722&amp;style=o&amp;lvl=18&amp;dir=0&amp;sp=point.35.788333_-115.684722_Hidden Hills Solar Plant 1" xr:uid="{DDCCC81B-91F1-4C3E-8737-2B415CBBCD54}"/>
    <hyperlink ref="E702" r:id="rId1261" display="https://www.google.com/maps/@35.978889,-115.897500,450m/data=!3m1!1e3!4m5!3m4!1s0x0:0x0!8m2!3d35.978889!4d-115.897500" xr:uid="{6DC355D3-2A3D-4891-945E-0A83EAA08038}"/>
    <hyperlink ref="F702" r:id="rId1262" display="https://www.bing.com/maps?cp=35.978889~-115.897500&amp;style=o&amp;lvl=18&amp;dir=0&amp;sp=point.35.978889_-115.897500_Hidden Hills Solar Plant 2" xr:uid="{9D2AC907-20DC-43DB-8ED8-B0F03F907F7F}"/>
    <hyperlink ref="E703" r:id="rId1263" display="https://www.google.com/maps/@35.610000,-114.260000,450m/data=!3m1!1e3!4m5!3m4!1s0x0:0x0!8m2!3d35.610000!4d-114.260000" xr:uid="{E3A43705-17A8-4FF8-B275-728865F77DE9}"/>
    <hyperlink ref="F703" r:id="rId1264" display="https://www.bing.com/maps?cp=35.610000~-114.260000&amp;style=o&amp;lvl=18&amp;dir=0&amp;sp=point.35.610000_-114.260000_Dolan Springs" xr:uid="{9A2150EE-9511-46D2-BB80-1CF3FC1D6B61}"/>
    <hyperlink ref="E704" r:id="rId1265" display="https://www.google.com/maps/@35.990000,-120.120000,450m/data=!3m1!1e3!4m5!3m4!1s0x0:0x0!8m2!3d35.990000!4d-120.120000" xr:uid="{81DE218E-E0DD-44E2-BD9B-BD6603F7589B}"/>
    <hyperlink ref="F704" r:id="rId1266" display="https://www.bing.com/maps?cp=35.990000~-120.120000&amp;style=o&amp;lvl=18&amp;dir=0&amp;sp=point.35.990000_-120.120000_Kettleman Solar" xr:uid="{DDF58ADA-59FA-45E9-8134-78411689CF2B}"/>
    <hyperlink ref="E705" r:id="rId1267" display="https://www.google.com/maps/@34.513333,-110.078333,450m/data=!3m1!1e3!4m5!3m4!1s0x0:0x0!8m2!3d34.513333!4d-110.078333" xr:uid="{88088C9F-F1D1-4251-A019-951D1D5FB655}"/>
    <hyperlink ref="F705" r:id="rId1268" display="https://www.bing.com/maps?cp=34.513333~-110.078333&amp;style=o&amp;lvl=18&amp;dir=0&amp;sp=point.34.513333_-110.078333_Dry Lake Solar" xr:uid="{477667A1-5FDD-4609-93BE-7EF7DE7E85CE}"/>
    <hyperlink ref="E706" r:id="rId1269" display="https://www.google.com/maps/@34.579434,-118.116461,450m/data=!3m1!1e3!4m5!3m4!1s0x0:0x0!8m2!3d34.579434!4d-118.116461" xr:uid="{C89BB90E-34D4-467B-BD79-CE9E798FF668}"/>
    <hyperlink ref="F706" r:id="rId1270" display="https://www.bing.com/maps?cp=34.579434~-118.116461&amp;style=o&amp;lvl=18&amp;dir=0&amp;sp=point.34.579434_-118.116461_Tierra Bonita Solar" xr:uid="{7B5BBA06-F619-4673-8F44-6A185F917057}"/>
    <hyperlink ref="E707" r:id="rId1271" display="https://www.google.com/maps/@42.225000,-121.781667,450m/data=!3m1!1e3!4m5!3m4!1s0x0:0x0!8m2!3d42.225000!4d-121.781667" xr:uid="{E3AB1D04-53CC-498F-A68E-670A8C100771}"/>
    <hyperlink ref="F707" r:id="rId1272" display="https://www.bing.com/maps?cp=42.225000~-121.781667&amp;style=o&amp;lvl=18&amp;dir=0&amp;sp=point.42.225000_-121.781667_Klamath Solar" xr:uid="{713E806A-50C8-4D5B-B67F-27EC154700A2}"/>
    <hyperlink ref="E708" r:id="rId1273" display="https://www.google.com/maps/@32.663611,-116.264720,450m/data=!3m1!1e3!4m5!3m4!1s0x0:0x0!8m2!3d32.663611!4d-116.264720" xr:uid="{4A2BB12D-D1BE-4262-B3B6-C4ACA5E9D762}"/>
    <hyperlink ref="F708" r:id="rId1274" display="https://www.bing.com/maps?cp=32.663611~-116.264720&amp;style=o&amp;lvl=18&amp;dir=0&amp;sp=point.32.663611_-116.264720_LanEast Solar Farm LLC" xr:uid="{BC09536A-F4A3-4D03-8237-BD6EA56A0011}"/>
    <hyperlink ref="E709" r:id="rId1275" display="https://www.google.com/maps/@32.629722,-116.271940,450m/data=!3m1!1e3!4m5!3m4!1s0x0:0x0!8m2!3d32.629722!4d-116.271940" xr:uid="{D82FC8B5-2B5E-40A8-89C2-253A8908B91A}"/>
    <hyperlink ref="F709" r:id="rId1276" display="https://www.bing.com/maps?cp=32.629722~-116.271940&amp;style=o&amp;lvl=18&amp;dir=0&amp;sp=point.32.629722_-116.271940_LanWest Solar Farm LLC" xr:uid="{68F54AE0-6A64-4E15-AF1F-5CA6167714BC}"/>
    <hyperlink ref="E710" r:id="rId1277" display="https://www.google.com/maps/@32.686111,-116.280560,450m/data=!3m1!1e3!4m5!3m4!1s0x0:0x0!8m2!3d32.686111!4d-116.280560" xr:uid="{AE529846-84F0-475B-AE19-EA5F7B352FCD}"/>
    <hyperlink ref="F710" r:id="rId1278" display="https://www.bing.com/maps?cp=32.686111~-116.280560&amp;style=o&amp;lvl=18&amp;dir=0&amp;sp=point.32.686111_-116.280560_Rugged Solar LLC" xr:uid="{E8BA15F2-C36B-4F3B-8626-62E55F0CD053}"/>
    <hyperlink ref="E711" r:id="rId1279" display="https://www.google.com/maps/@32.633056,-116.335280,450m/data=!3m1!1e3!4m5!3m4!1s0x0:0x0!8m2!3d32.633056!4d-116.335280" xr:uid="{3E107669-4755-4865-B1CF-1B9C28B85A88}"/>
    <hyperlink ref="F711" r:id="rId1280" display="https://www.bing.com/maps?cp=32.633056~-116.335280&amp;style=o&amp;lvl=18&amp;dir=0&amp;sp=point.32.633056_-116.335280_Tierra Del Sol Solar Farm LLC" xr:uid="{020EBA0F-657D-4ACD-9265-9F597B1E50E1}"/>
    <hyperlink ref="E712" r:id="rId1281" display="https://www.google.com/maps/@39.572222,-79.138889,450m/data=!3m1!1e3!4m5!3m4!1s0x0:0x0!8m2!3d39.572222!4d-79.138889" xr:uid="{D8979C36-279A-42D4-89A7-6E165BDC84A4}"/>
    <hyperlink ref="F712" r:id="rId1282" display="https://www.bing.com/maps?cp=39.572222~-79.138889&amp;style=o&amp;lvl=18&amp;dir=0&amp;sp=point.39.572222_-79.138889_Pea Patch Wind Farm" xr:uid="{5E890803-4152-4348-9C26-28425564C651}"/>
    <hyperlink ref="E713" r:id="rId1283" display="https://www.google.com/maps/@42.709722,-73.202222,450m/data=!3m1!1e3!4m5!3m4!1s0x0:0x0!8m2!3d42.709722!4d-73.202222" xr:uid="{B40C69B5-A60D-4E20-91F4-1F1E59FBA3D5}"/>
    <hyperlink ref="F713" r:id="rId1284" display="https://www.bing.com/maps?cp=42.709722~-73.202222&amp;style=o&amp;lvl=18&amp;dir=0&amp;sp=point.42.709722_-73.202222_Williams College - Campus CHP" xr:uid="{DD81631B-C609-45C8-B282-0CBE1234B06C}"/>
    <hyperlink ref="E714" r:id="rId1285" display="https://www.google.com/maps/@42.709722,-73.202222,450m/data=!3m1!1e3!4m5!3m4!1s0x0:0x0!8m2!3d42.709722!4d-73.202222" xr:uid="{5B0BDEE9-9A64-48A4-824A-9D4DE43F0F99}"/>
    <hyperlink ref="F714" r:id="rId1286" display="https://www.bing.com/maps?cp=42.709722~-73.202222&amp;style=o&amp;lvl=18&amp;dir=0&amp;sp=point.42.709722_-73.202222_Williams College - Campus CHP" xr:uid="{878762D2-7518-4567-AE88-9EBAFA90F427}"/>
    <hyperlink ref="E715" r:id="rId1287" display="https://www.google.com/maps/@33.451667,-114.781111,450m/data=!3m1!1e3!4m5!3m4!1s0x0:0x0!8m2!3d33.451667!4d-114.781111" xr:uid="{66E6FA56-8F73-4EAB-A277-42756D59176B}"/>
    <hyperlink ref="F715" r:id="rId1288" display="https://www.bing.com/maps?cp=33.451667~-114.781111&amp;style=o&amp;lvl=18&amp;dir=0&amp;sp=point.33.451667_-114.781111_Rio Mesa Solar Facility 1" xr:uid="{D5F51E29-E724-4B00-8128-AB2209842F03}"/>
    <hyperlink ref="E716" r:id="rId1289" display="https://www.google.com/maps/@33.466389,-114.793611,450m/data=!3m1!1e3!4m5!3m4!1s0x0:0x0!8m2!3d33.466389!4d-114.793611" xr:uid="{7BB9940F-EC2F-4F2C-A777-978160541B94}"/>
    <hyperlink ref="F716" r:id="rId1290" display="https://www.bing.com/maps?cp=33.466389~-114.793611&amp;style=o&amp;lvl=18&amp;dir=0&amp;sp=point.33.466389_-114.793611_Rio Mesa SEGF 2" xr:uid="{6127E19E-882F-4DE7-BFD3-045963BCAF9A}"/>
    <hyperlink ref="E717" r:id="rId1291" display="https://www.google.com/maps/@40.913333,-112.733889,450m/data=!3m1!1e3!4m5!3m4!1s0x0:0x0!8m2!3d40.913333!4d-112.733889" xr:uid="{B1B85A1D-5A48-4507-B045-784A001F990A}"/>
    <hyperlink ref="F717" r:id="rId1292" display="https://www.bing.com/maps?cp=40.913333~-112.733889&amp;style=o&amp;lvl=18&amp;dir=0&amp;sp=point.40.913333_-112.733889_US Magnesium" xr:uid="{2980EB89-DFC1-40AC-B450-AF8B7690B197}"/>
    <hyperlink ref="E718" r:id="rId1293" display="https://www.google.com/maps/@33.204444,-115.556667,450m/data=!3m1!1e3!4m5!3m4!1s0x0:0x0!8m2!3d33.204444!4d-115.556667" xr:uid="{24C20182-60B0-488F-8B72-F7BEEBBF9E4C}"/>
    <hyperlink ref="F718" r:id="rId1294" display="https://www.bing.com/maps?cp=33.204444~-115.556667&amp;style=o&amp;lvl=18&amp;dir=0&amp;sp=point.33.204444_-115.556667_Hudson Ranch Power II LLC" xr:uid="{13D56D5C-AD7C-4256-A92E-A0C66337B02E}"/>
    <hyperlink ref="E719" r:id="rId1295" display="https://www.google.com/maps/@35.875556,-106.310000,450m/data=!3m1!1e3!4m5!3m4!1s0x0:0x0!8m2!3d35.875556!4d-106.310000" xr:uid="{B8403114-6493-401E-A6F9-FC4C32EA7A31}"/>
    <hyperlink ref="F719" r:id="rId1296" display="https://www.bing.com/maps?cp=35.875556~-106.310000&amp;style=o&amp;lvl=18&amp;dir=0&amp;sp=point.35.875556_-106.310000_Los Alamos PV Site" xr:uid="{22BB1978-94D2-43AC-AFBD-551423EABA02}"/>
    <hyperlink ref="E720" r:id="rId1297" display="https://www.google.com/maps/@34.616111,-106.815000,450m/data=!3m1!1e3!4m5!3m4!1s0x0:0x0!8m2!3d34.616111!4d-106.815000" xr:uid="{A0A18AC8-B9A0-40D3-A66D-31A471926436}"/>
    <hyperlink ref="F720" r:id="rId1298" display="https://www.bing.com/maps?cp=34.616111~-106.815000&amp;style=o&amp;lvl=18&amp;dir=0&amp;sp=point.34.616111_-106.815000_La Luz Energy Center" xr:uid="{4CF9AA0C-59E5-4D00-B182-45D50EF805AA}"/>
    <hyperlink ref="E721" r:id="rId1299" display="https://www.google.com/maps/@34.539444,-117.169444,450m/data=!3m1!1e3!4m5!3m4!1s0x0:0x0!8m2!3d34.539444!4d-117.169444" xr:uid="{64A62B45-20B9-472C-9C58-6C5156DB24EC}"/>
    <hyperlink ref="F721" r:id="rId1300" display="https://www.bing.com/maps?cp=34.539444~-117.169444&amp;style=o&amp;lvl=18&amp;dir=0&amp;sp=point.34.539444_-117.169444_Zuni Solar 1" xr:uid="{549E2301-9541-4A83-A6C3-4ABD03FAFDB9}"/>
    <hyperlink ref="E722" r:id="rId1301" display="https://www.google.com/maps/@34.537778,-117.169444,450m/data=!3m1!1e3!4m5!3m4!1s0x0:0x0!8m2!3d34.537778!4d-117.169444" xr:uid="{B0AA7C9E-732C-4A83-88AA-2C23671FAD07}"/>
    <hyperlink ref="F722" r:id="rId1302" display="https://www.bing.com/maps?cp=34.537778~-117.169444&amp;style=o&amp;lvl=18&amp;dir=0&amp;sp=point.34.537778_-117.169444_Zuni Solar 2" xr:uid="{E0A4188E-7650-4BD8-9C81-BE4D3D80FB34}"/>
    <hyperlink ref="E723" r:id="rId1303" display="https://www.google.com/maps/@36.361667,-119.581667,450m/data=!3m1!1e3!4m5!3m4!1s0x0:0x0!8m2!3d36.361667!4d-119.581667" xr:uid="{B34DC2C6-92BA-46A6-8687-13BB69D36C70}"/>
    <hyperlink ref="F723" r:id="rId1304" display="https://www.bing.com/maps?cp=36.361667~-119.581667&amp;style=o&amp;lvl=18&amp;dir=0&amp;sp=point.36.361667_-119.581667_Helen Solar 1" xr:uid="{C04F5574-C41C-4988-8640-6A97978B11F5}"/>
    <hyperlink ref="E724" r:id="rId1305" display="https://www.google.com/maps/@36.362222,-119.580556,450m/data=!3m1!1e3!4m5!3m4!1s0x0:0x0!8m2!3d36.362222!4d-119.580556" xr:uid="{A563B634-1208-458D-BF22-193388CE779C}"/>
    <hyperlink ref="F724" r:id="rId1306" display="https://www.bing.com/maps?cp=36.362222~-119.580556&amp;style=o&amp;lvl=18&amp;dir=0&amp;sp=point.36.362222_-119.580556_Helen Solar 2" xr:uid="{21D6CB74-2E0E-47FF-B36D-BBE2A69A309E}"/>
    <hyperlink ref="E725" r:id="rId1307" display="https://www.google.com/maps/@35.046111,-118.194722,450m/data=!3m1!1e3!4m5!3m4!1s0x0:0x0!8m2!3d35.046111!4d-118.194722" xr:uid="{A4564097-77F9-4AEA-8120-8983120F0EE8}"/>
    <hyperlink ref="F725" r:id="rId1308" display="https://www.bing.com/maps?cp=35.046111~-118.194722&amp;style=o&amp;lvl=18&amp;dir=0&amp;sp=point.35.046111_-118.194722_Tehachapi Spindle" xr:uid="{5E9CBC1E-4B98-467B-BF34-BF6C78BAD48D}"/>
    <hyperlink ref="E726" r:id="rId1309" display="https://www.google.com/maps/@45.558333,-122.416667,450m/data=!3m1!1e3!4m5!3m4!1s0x0:0x0!8m2!3d45.558333!4d-122.416667" xr:uid="{31E1F184-71B3-4FFF-8430-71E2516752C9}"/>
    <hyperlink ref="F726" r:id="rId1310" display="https://www.bing.com/maps?cp=45.558333~-122.416667&amp;style=o&amp;lvl=18&amp;dir=0&amp;sp=point.45.558333_-122.416667_Troutdale Energy Center" xr:uid="{A6AC8EFF-010B-4F49-A32A-2106FD57E900}"/>
    <hyperlink ref="E727" r:id="rId1311" display="https://www.google.com/maps/@36.978611,-97.080556,450m/data=!3m1!1e3!4m5!3m4!1s0x0:0x0!8m2!3d36.978611!4d-97.080556" xr:uid="{ABB68423-EC5C-4674-9052-C1D7224E9D96}"/>
    <hyperlink ref="F727" r:id="rId1312" display="https://www.bing.com/maps?cp=36.978611~-97.080556&amp;style=o&amp;lvl=18&amp;dir=0&amp;sp=point.36.978611_-97.080556_Chilocco Wind Farm" xr:uid="{62C01C2D-43F2-4479-BEF4-8FFBFE618BBC}"/>
    <hyperlink ref="E728" r:id="rId1313" display="https://www.google.com/maps/@40.623611,-76.461944,450m/data=!3m1!1e3!4m5!3m4!1s0x0:0x0!8m2!3d40.623611!4d-76.461944" xr:uid="{3E02083C-9077-44AF-B157-66E857011487}"/>
    <hyperlink ref="F728" r:id="rId1314" display="https://www.bing.com/maps?cp=40.623611~-76.461944&amp;style=o&amp;lvl=18&amp;dir=0&amp;sp=point.40.623611_-76.461944_Good Spring NGCC Facility" xr:uid="{3E57C1A1-85CD-4A76-8BA5-A82CACDC8001}"/>
    <hyperlink ref="E729" r:id="rId1315" display="https://www.google.com/maps/@40.623611,-76.461944,450m/data=!3m1!1e3!4m5!3m4!1s0x0:0x0!8m2!3d40.623611!4d-76.461944" xr:uid="{A83C7062-2A6C-4A71-A846-12214D039B34}"/>
    <hyperlink ref="F729" r:id="rId1316" display="https://www.bing.com/maps?cp=40.623611~-76.461944&amp;style=o&amp;lvl=18&amp;dir=0&amp;sp=point.40.623611_-76.461944_Good Spring NGCC Facility" xr:uid="{1373B4D3-7141-4CE7-A538-D82CA3F75E0E}"/>
    <hyperlink ref="E730" r:id="rId1317" display="https://www.google.com/maps/@33.155120,-111.483636,450m/data=!3m1!1e3!4m5!3m4!1s0x0:0x0!8m2!3d33.155120!4d-111.483636" xr:uid="{AF6D2080-7EAD-4BE1-AD88-406151FAB349}"/>
    <hyperlink ref="F730" r:id="rId1318" display="https://www.bing.com/maps?cp=33.155120~-111.483636&amp;style=o&amp;lvl=18&amp;dir=0&amp;sp=point.33.155120_-111.483636_Copper Crossing Energy and Research Cent" xr:uid="{FC55AC77-D27D-4B1C-AB76-222D21D296DD}"/>
    <hyperlink ref="E731" r:id="rId1319" display="https://www.google.com/maps/@33.155120,-111.483636,450m/data=!3m1!1e3!4m5!3m4!1s0x0:0x0!8m2!3d33.155120!4d-111.483636" xr:uid="{F041CDB6-FFA3-469D-A7D7-15DCE5B1CCC9}"/>
    <hyperlink ref="F731" r:id="rId1320" display="https://www.bing.com/maps?cp=33.155120~-111.483636&amp;style=o&amp;lvl=18&amp;dir=0&amp;sp=point.33.155120_-111.483636_Copper Crossing Energy and Research Cent" xr:uid="{6407B965-EB24-4CCE-B25D-309259ED9D29}"/>
    <hyperlink ref="E732" r:id="rId1321" display="https://www.google.com/maps/@33.155120,-111.483636,450m/data=!3m1!1e3!4m5!3m4!1s0x0:0x0!8m2!3d33.155120!4d-111.483636" xr:uid="{6F8E46F8-8B59-4DA4-8DDD-B67C6396B61E}"/>
    <hyperlink ref="F732" r:id="rId1322" display="https://www.bing.com/maps?cp=33.155120~-111.483636&amp;style=o&amp;lvl=18&amp;dir=0&amp;sp=point.33.155120_-111.483636_Copper Crossing Energy and Research Cent" xr:uid="{1563877D-1547-4046-B9D0-207D1D59B5BE}"/>
    <hyperlink ref="E733" r:id="rId1323" display="https://www.google.com/maps/@33.155120,-111.483636,450m/data=!3m1!1e3!4m5!3m4!1s0x0:0x0!8m2!3d33.155120!4d-111.483636" xr:uid="{C1537CCB-88E9-4076-8204-BF123109B31F}"/>
    <hyperlink ref="F733" r:id="rId1324" display="https://www.bing.com/maps?cp=33.155120~-111.483636&amp;style=o&amp;lvl=18&amp;dir=0&amp;sp=point.33.155120_-111.483636_Copper Crossing Energy and Research Cent" xr:uid="{DBA76A12-E356-4DA8-8735-4340900EF39B}"/>
    <hyperlink ref="E734" r:id="rId1325" display="https://www.google.com/maps/@33.155120,-111.483636,450m/data=!3m1!1e3!4m5!3m4!1s0x0:0x0!8m2!3d33.155120!4d-111.483636" xr:uid="{68E338CA-20CD-4E55-9E56-2AF74AE80178}"/>
    <hyperlink ref="F734" r:id="rId1326" display="https://www.bing.com/maps?cp=33.155120~-111.483636&amp;style=o&amp;lvl=18&amp;dir=0&amp;sp=point.33.155120_-111.483636_Copper Crossing Energy and Research Cent" xr:uid="{3D36CD50-329B-46EC-995D-6C7BCAD4DB7D}"/>
    <hyperlink ref="E735" r:id="rId1327" display="https://www.google.com/maps/@33.155120,-111.483636,450m/data=!3m1!1e3!4m5!3m4!1s0x0:0x0!8m2!3d33.155120!4d-111.483636" xr:uid="{2B16A582-8A6A-409A-A55D-21FEC96813BA}"/>
    <hyperlink ref="F735" r:id="rId1328" display="https://www.bing.com/maps?cp=33.155120~-111.483636&amp;style=o&amp;lvl=18&amp;dir=0&amp;sp=point.33.155120_-111.483636_Copper Crossing Energy and Research Cent" xr:uid="{8335818D-50CA-47E1-8DAC-526C04288663}"/>
    <hyperlink ref="E736" r:id="rId1329" display="https://www.google.com/maps/@33.155120,-111.483636,450m/data=!3m1!1e3!4m5!3m4!1s0x0:0x0!8m2!3d33.155120!4d-111.483636" xr:uid="{96590D09-63E7-47CC-A1DB-5199F3E3C8DF}"/>
    <hyperlink ref="F736" r:id="rId1330" display="https://www.bing.com/maps?cp=33.155120~-111.483636&amp;style=o&amp;lvl=18&amp;dir=0&amp;sp=point.33.155120_-111.483636_Copper Crossing Energy and Research Cent" xr:uid="{93BA94DD-D375-451A-85B1-15CDF1637E70}"/>
    <hyperlink ref="E737" r:id="rId1331" display="https://www.google.com/maps/@33.155120,-111.483636,450m/data=!3m1!1e3!4m5!3m4!1s0x0:0x0!8m2!3d33.155120!4d-111.483636" xr:uid="{86AAEDCC-6C70-477F-91F3-D9056461D536}"/>
    <hyperlink ref="F737" r:id="rId1332" display="https://www.bing.com/maps?cp=33.155120~-111.483636&amp;style=o&amp;lvl=18&amp;dir=0&amp;sp=point.33.155120_-111.483636_Copper Crossing Energy and Research Cent" xr:uid="{31D27599-41A4-42EA-A170-C6EEF6E5CD99}"/>
    <hyperlink ref="E738" r:id="rId1333" display="https://www.google.com/maps/@33.155120,-111.483636,450m/data=!3m1!1e3!4m5!3m4!1s0x0:0x0!8m2!3d33.155120!4d-111.483636" xr:uid="{E38CA81F-0004-40A8-A5D2-37026904FB3B}"/>
    <hyperlink ref="F738" r:id="rId1334" display="https://www.bing.com/maps?cp=33.155120~-111.483636&amp;style=o&amp;lvl=18&amp;dir=0&amp;sp=point.33.155120_-111.483636_Copper Crossing Energy and Research Cent" xr:uid="{CD84E812-0B28-4882-B488-5BFAA06ADF49}"/>
    <hyperlink ref="E739" r:id="rId1335" display="https://www.google.com/maps/@27.577500,-81.583889,450m/data=!3m1!1e3!4m5!3m4!1s0x0:0x0!8m2!3d27.577500!4d-81.583889" xr:uid="{17BFC69F-08C8-43C2-9CB9-FEC48E8A7785}"/>
    <hyperlink ref="F739" r:id="rId1336" display="https://www.bing.com/maps?cp=27.577500~-81.583889&amp;style=o&amp;lvl=18&amp;dir=0&amp;sp=point.27.577500_-81.583889_Hardee County Solar Farms 1 LLC" xr:uid="{00813F52-CCE6-428C-8742-843C7A1E9351}"/>
    <hyperlink ref="E740" r:id="rId1337" display="https://www.google.com/maps/@45.452500,-94.745278,450m/data=!3m1!1e3!4m5!3m4!1s0x0:0x0!8m2!3d45.452500!4d-94.745278" xr:uid="{FA079346-52DE-4EDB-96BA-3CD01EDD41BD}"/>
    <hyperlink ref="F740" r:id="rId1338" display="https://www.bing.com/maps?cp=45.452500~-94.745278&amp;style=o&amp;lvl=18&amp;dir=0&amp;sp=point.45.452500_-94.745278_Paynesville Wind Farm" xr:uid="{695F8442-BA19-4281-83DE-EF03D33AE362}"/>
    <hyperlink ref="E741" r:id="rId1339" display="https://www.google.com/maps/@21.364444,-158.065000,450m/data=!3m1!1e3!4m5!3m4!1s0x0:0x0!8m2!3d21.364444!4d-158.065000" xr:uid="{41A19883-6987-4B6E-A4D9-4BF203DCBDC0}"/>
    <hyperlink ref="F741" r:id="rId1340" display="https://www.bing.com/maps?cp=21.364444~-158.065000&amp;style=o&amp;lvl=18&amp;dir=0&amp;sp=point.21.364444_-158.065000_EKS Solar Farm" xr:uid="{D7F501C9-D99D-49BD-8A05-1C4A243B708E}"/>
    <hyperlink ref="E742" r:id="rId1341" display="https://www.google.com/maps/@30.960000,-103.350000,450m/data=!3m1!1e3!4m5!3m4!1s0x0:0x0!8m2!3d30.960000!4d-103.350000" xr:uid="{851E4D6D-B75C-4B04-A4B8-013FCA26DD9F}"/>
    <hyperlink ref="F742" r:id="rId1342" display="https://www.bing.com/maps?cp=30.960000~-103.350000&amp;style=o&amp;lvl=18&amp;dir=0&amp;sp=point.30.960000_-103.350000_Barilla Solar" xr:uid="{FAA67A2B-D967-4492-849B-4577EB6EC1CE}"/>
    <hyperlink ref="E743" r:id="rId1343" display="https://www.google.com/maps/@41.608611,-75.870556,450m/data=!3m1!1e3!4m5!3m4!1s0x0:0x0!8m2!3d41.608611!4d-75.870556" xr:uid="{9B546832-7744-49C6-93C8-36C8F4A01C5D}"/>
    <hyperlink ref="F743" r:id="rId1344" display="https://www.bing.com/maps?cp=41.608611~-75.870556&amp;style=o&amp;lvl=18&amp;dir=0&amp;sp=point.41.608611_-75.870556_Oxbow Creek" xr:uid="{46F1DF1F-132D-4A31-A450-4598E277C495}"/>
    <hyperlink ref="E744" r:id="rId1345" display="https://www.google.com/maps/@41.608611,-75.870556,450m/data=!3m1!1e3!4m5!3m4!1s0x0:0x0!8m2!3d41.608611!4d-75.870556" xr:uid="{AA4ADFB0-6E03-45F2-B494-FA433D4EE022}"/>
    <hyperlink ref="F744" r:id="rId1346" display="https://www.bing.com/maps?cp=41.608611~-75.870556&amp;style=o&amp;lvl=18&amp;dir=0&amp;sp=point.41.608611_-75.870556_Oxbow Creek" xr:uid="{CA68A0DF-C4EE-44AD-AE4B-57EAD453F4D7}"/>
    <hyperlink ref="E745" r:id="rId1347" display="https://www.google.com/maps/@41.608611,-75.870556,450m/data=!3m1!1e3!4m5!3m4!1s0x0:0x0!8m2!3d41.608611!4d-75.870556" xr:uid="{5F6A6190-8E2D-4BBA-B562-346941DEC87D}"/>
    <hyperlink ref="F745" r:id="rId1348" display="https://www.bing.com/maps?cp=41.608611~-75.870556&amp;style=o&amp;lvl=18&amp;dir=0&amp;sp=point.41.608611_-75.870556_Oxbow Creek" xr:uid="{9677677A-29FD-413C-ABD1-3E6E89AA7BB3}"/>
    <hyperlink ref="E746" r:id="rId1349" display="https://www.google.com/maps/@35.261111,-81.861389,450m/data=!3m1!1e3!4m5!3m4!1s0x0:0x0!8m2!3d35.261111!4d-81.861389" xr:uid="{90BC63C6-A985-4059-A402-D78332DB68D2}"/>
    <hyperlink ref="F746" r:id="rId1350" display="https://www.bing.com/maps?cp=35.261111~-81.861389&amp;style=o&amp;lvl=18&amp;dir=0&amp;sp=point.35.261111_-81.861389_Colin Solar" xr:uid="{B37AC71F-C9AD-4CBE-A1F5-2248796D0515}"/>
    <hyperlink ref="E747" r:id="rId1351" display="https://www.google.com/maps/@35.438056,-81.865000,450m/data=!3m1!1e3!4m5!3m4!1s0x0:0x0!8m2!3d35.438056!4d-81.865000" xr:uid="{99A5EFFC-86F6-4D47-A294-E70CC91CCE17}"/>
    <hyperlink ref="F747" r:id="rId1352" display="https://www.bing.com/maps?cp=35.438056~-81.865000&amp;style=o&amp;lvl=18&amp;dir=0&amp;sp=point.35.438056_-81.865000_Duck Solar" xr:uid="{BD7C1612-0F7B-4EC5-B8DB-D7FD788FF032}"/>
    <hyperlink ref="E748" r:id="rId1353" display="https://www.google.com/maps/@36.321944,-79.751667,450m/data=!3m1!1e3!4m5!3m4!1s0x0:0x0!8m2!3d36.321944!4d-79.751667" xr:uid="{8DAEB4DF-217A-4160-A4C9-C888708D082D}"/>
    <hyperlink ref="F748" r:id="rId1354" display="https://www.bing.com/maps?cp=36.321944~-79.751667&amp;style=o&amp;lvl=18&amp;dir=0&amp;sp=point.36.321944_-79.751667_Hawkins Solar" xr:uid="{876B894F-8477-4420-8B57-1B48BF714A7A}"/>
    <hyperlink ref="E749" r:id="rId1355" display="https://www.google.com/maps/@36.215000,-79.516111,450m/data=!3m1!1e3!4m5!3m4!1s0x0:0x0!8m2!3d36.215000!4d-79.516111" xr:uid="{C4796CC1-2BEC-4DBF-9B7B-056ABE3D1A2D}"/>
    <hyperlink ref="F749" r:id="rId1356" display="https://www.bing.com/maps?cp=36.215000~-79.516111&amp;style=o&amp;lvl=18&amp;dir=0&amp;sp=point.36.215000_-79.516111_Katherine Solar" xr:uid="{3A747C09-FDA0-4924-8A07-D6F3BC9DB98B}"/>
    <hyperlink ref="E750" r:id="rId1357" display="https://www.google.com/maps/@36.138889,-79.540556,450m/data=!3m1!1e3!4m5!3m4!1s0x0:0x0!8m2!3d36.138889!4d-79.540556" xr:uid="{79B0DE71-797D-4B59-8917-CF02A8BC2B3F}"/>
    <hyperlink ref="F750" r:id="rId1358" display="https://www.bing.com/maps?cp=36.138889~-79.540556&amp;style=o&amp;lvl=18&amp;dir=0&amp;sp=point.36.138889_-79.540556_Lotus Solar" xr:uid="{4925BCD5-4F12-448D-8D44-7F8D470A920E}"/>
    <hyperlink ref="E751" r:id="rId1359" display="https://www.google.com/maps/@35.613889,-81.132222,450m/data=!3m1!1e3!4m5!3m4!1s0x0:0x0!8m2!3d35.613889!4d-81.132222" xr:uid="{223A40D1-65C6-49C5-9C77-2CE6E9F10E50}"/>
    <hyperlink ref="F751" r:id="rId1360" display="https://www.bing.com/maps?cp=35.613889~-81.132222&amp;style=o&amp;lvl=18&amp;dir=0&amp;sp=point.35.613889_-81.132222_Austin Solar" xr:uid="{655639B9-A890-4916-97D0-E1652607F8B7}"/>
    <hyperlink ref="E752" r:id="rId1361" display="https://www.google.com/maps/@35.968889,-79.619167,450m/data=!3m1!1e3!4m5!3m4!1s0x0:0x0!8m2!3d35.968889!4d-79.619167" xr:uid="{923C0E83-C2C6-4666-9A91-30E4EB6898BC}"/>
    <hyperlink ref="F752" r:id="rId1362" display="https://www.bing.com/maps?cp=35.968889~-79.619167&amp;style=o&amp;lvl=18&amp;dir=0&amp;sp=point.35.968889_-79.619167_Beth Solar" xr:uid="{6507D6A4-4637-416F-80C5-996B0E313C4F}"/>
    <hyperlink ref="E753" r:id="rId1363" display="https://www.google.com/maps/@36.078056,-79.633889,450m/data=!3m1!1e3!4m5!3m4!1s0x0:0x0!8m2!3d36.078056!4d-79.633889" xr:uid="{D87414BF-1DC5-4B4E-BCDF-7AE729E11E62}"/>
    <hyperlink ref="F753" r:id="rId1364" display="https://www.bing.com/maps?cp=36.078056~-79.633889&amp;style=o&amp;lvl=18&amp;dir=0&amp;sp=point.36.078056_-79.633889_Big Boy Solar" xr:uid="{2C1BFDF9-C4AA-4A90-ABB7-83F905439D3F}"/>
    <hyperlink ref="E754" r:id="rId1365" display="https://www.google.com/maps/@36.000000,-79.052500,450m/data=!3m1!1e3!4m5!3m4!1s0x0:0x0!8m2!3d36.000000!4d-79.052500" xr:uid="{927F41FD-9D14-4C17-B44E-DA63B5D8392D}"/>
    <hyperlink ref="F754" r:id="rId1366" display="https://www.bing.com/maps?cp=36.000000~-79.052500&amp;style=o&amp;lvl=18&amp;dir=0&amp;sp=point.36.000000_-79.052500_Binks Solar" xr:uid="{9F1DB5B7-AE21-454D-829D-393F5EEDDD45}"/>
    <hyperlink ref="E755" r:id="rId1367" display="https://www.google.com/maps/@35.971944,-79.609444,450m/data=!3m1!1e3!4m5!3m4!1s0x0:0x0!8m2!3d35.971944!4d-79.609444" xr:uid="{0A27CAE0-7464-4C67-B226-5DD529D3F4F3}"/>
    <hyperlink ref="F755" r:id="rId1368" display="https://www.bing.com/maps?cp=35.971944~-79.609444&amp;style=o&amp;lvl=18&amp;dir=0&amp;sp=point.35.971944_-79.609444_Charlie Solar" xr:uid="{F12D852A-E2F0-425C-BC6F-3039A9EB5F5D}"/>
    <hyperlink ref="E756" r:id="rId1369" display="https://www.google.com/maps/@35.743056,-81.145000,450m/data=!3m1!1e3!4m5!3m4!1s0x0:0x0!8m2!3d35.743056!4d-81.145000" xr:uid="{BFC57E0E-243A-43BF-8B09-6009BE080DA9}"/>
    <hyperlink ref="F756" r:id="rId1370" display="https://www.bing.com/maps?cp=35.743056~-81.145000&amp;style=o&amp;lvl=18&amp;dir=0&amp;sp=point.35.743056_-81.145000_RJ Solar" xr:uid="{AF50E101-0291-4C4C-9A66-C028AF2D692C}"/>
    <hyperlink ref="E757" r:id="rId1371" display="https://www.google.com/maps/@35.213056,-81.832222,450m/data=!3m1!1e3!4m5!3m4!1s0x0:0x0!8m2!3d35.213056!4d-81.832222" xr:uid="{B80A78C9-150A-407B-877D-EF4E7B4B7A6E}"/>
    <hyperlink ref="F757" r:id="rId1372" display="https://www.bing.com/maps?cp=35.213056~-81.832222&amp;style=o&amp;lvl=18&amp;dir=0&amp;sp=point.35.213056_-81.832222_Shadow Solar" xr:uid="{6B9230E2-4D1C-4A21-B0F6-32BCFC2685C7}"/>
    <hyperlink ref="E758" r:id="rId1373" display="https://www.google.com/maps/@38.032500,-109.300556,450m/data=!3m1!1e3!4m5!3m4!1s0x0:0x0!8m2!3d38.032500!4d-109.300556" xr:uid="{254CBDB2-9EDC-484C-ABB4-FAAB57CDFF9E}"/>
    <hyperlink ref="F758" r:id="rId1374" display="https://www.bing.com/maps?cp=38.032500~-109.300556&amp;style=o&amp;lvl=18&amp;dir=0&amp;sp=point.38.032500_-109.300556_Blue Mountain Wind Farm" xr:uid="{8A598208-97DB-49B9-A971-656887514B22}"/>
    <hyperlink ref="E759" r:id="rId1375" display="https://www.google.com/maps/@33.825000,-101.099722,450m/data=!3m1!1e3!4m5!3m4!1s0x0:0x0!8m2!3d33.825000!4d-101.099722" xr:uid="{8774BDAC-9BBF-493D-8AB4-5D235CB803B9}"/>
    <hyperlink ref="F759" r:id="rId1376" display="https://www.bing.com/maps?cp=33.825000~-101.099722&amp;style=o&amp;lvl=18&amp;dir=0&amp;sp=point.33.825000_-101.099722_Wake Wind Energy Center" xr:uid="{D071C58E-1641-4E38-99A6-5C895A92BA5D}"/>
    <hyperlink ref="E760" r:id="rId1377" display="https://www.google.com/maps/@33.825000,-101.099722,450m/data=!3m1!1e3!4m5!3m4!1s0x0:0x0!8m2!3d33.825000!4d-101.099722" xr:uid="{F2D5B447-66AC-46BB-8881-7F69A9E93B7B}"/>
    <hyperlink ref="F760" r:id="rId1378" display="https://www.bing.com/maps?cp=33.825000~-101.099722&amp;style=o&amp;lvl=18&amp;dir=0&amp;sp=point.33.825000_-101.099722_Wake Wind Energy Center" xr:uid="{BDE3F31A-1A07-482B-8D2C-4D1B2948779F}"/>
    <hyperlink ref="E761" r:id="rId1379" display="https://www.google.com/maps/@39.003873,-99.414161,450m/data=!3m1!1e3!4m5!3m4!1s0x0:0x0!8m2!3d39.003873!4d-99.414161" xr:uid="{E1AE1A03-B375-4A72-90DB-E6F0E84C0DA3}"/>
    <hyperlink ref="F761" r:id="rId1380" display="https://www.bing.com/maps?cp=39.003873~-99.414161&amp;style=o&amp;lvl=18&amp;dir=0&amp;sp=point.39.003873_-99.414161_Buckeye Wind Energy Center" xr:uid="{A29D28FF-0841-4684-8AF6-972FF69686BA}"/>
    <hyperlink ref="E762" r:id="rId1381" display="https://www.google.com/maps/@39.003873,-99.414161,450m/data=!3m1!1e3!4m5!3m4!1s0x0:0x0!8m2!3d39.003873!4d-99.414161" xr:uid="{A40684F3-A9B8-4FDA-A0E7-90A062D1B61E}"/>
    <hyperlink ref="F762" r:id="rId1382" display="https://www.bing.com/maps?cp=39.003873~-99.414161&amp;style=o&amp;lvl=18&amp;dir=0&amp;sp=point.39.003873_-99.414161_Buckeye Wind Energy Center" xr:uid="{7D485F7B-5E27-41DF-9091-6A70D337F7D7}"/>
    <hyperlink ref="E763" r:id="rId1383" display="https://www.google.com/maps/@40.160700,-83.627900,450m/data=!3m1!1e3!4m5!3m4!1s0x0:0x0!8m2!3d40.160700!4d-83.627900" xr:uid="{BC555E93-BAB0-43E4-9127-42C7DB10AADA}"/>
    <hyperlink ref="F763" r:id="rId1384" display="https://www.bing.com/maps?cp=40.160700~-83.627900&amp;style=o&amp;lvl=18&amp;dir=0&amp;sp=point.40.160700_-83.627900_Buckeye Wind Farm" xr:uid="{27A63583-E28C-47FB-83A8-3624D02626C0}"/>
    <hyperlink ref="E764" r:id="rId1385" display="https://www.google.com/maps/@46.738333,-123.347778,450m/data=!3m1!1e3!4m5!3m4!1s0x0:0x0!8m2!3d46.738333!4d-123.347778" xr:uid="{E2F6108C-1C5E-4441-A756-063C3E840A5E}"/>
    <hyperlink ref="F764" r:id="rId1386" display="https://www.bing.com/maps?cp=46.738333~-123.347778&amp;style=o&amp;lvl=18&amp;dir=0&amp;sp=point.46.738333_-123.347778_Coyote Crest Wind Farm" xr:uid="{060C8392-3A21-4F37-A529-E20E9BB5B554}"/>
    <hyperlink ref="E765" r:id="rId1387" display="https://www.google.com/maps/@42.036944,-78.534444,450m/data=!3m1!1e3!4m5!3m4!1s0x0:0x0!8m2!3d42.036944!4d-78.534444" xr:uid="{75FD025A-3AE9-4E3D-B8AD-CF543F04AD86}"/>
    <hyperlink ref="F765" r:id="rId1388" display="https://www.bing.com/maps?cp=42.036944~-78.534444&amp;style=o&amp;lvl=18&amp;dir=0&amp;sp=point.42.036944_-78.534444_Allegany Wind Farm" xr:uid="{ECB9710A-E640-4FF6-B812-40F12C9D9D9E}"/>
    <hyperlink ref="E766" r:id="rId1389" display="https://www.google.com/maps/@34.971111,-79.616111,450m/data=!3m1!1e3!4m5!3m4!1s0x0:0x0!8m2!3d34.971111!4d-79.616111" xr:uid="{AF93F269-CA3B-4351-9705-A24DC70FA209}"/>
    <hyperlink ref="F766" r:id="rId1390" display="https://www.bing.com/maps?cp=34.971111~-79.616111&amp;style=o&amp;lvl=18&amp;dir=0&amp;sp=point.34.971111_-79.616111_Longhorn Holdings" xr:uid="{EE4413E8-8802-45BA-B2D4-9588F349F70D}"/>
    <hyperlink ref="E767" r:id="rId1391" display="https://www.google.com/maps/@41.668056,-75.725000,450m/data=!3m1!1e3!4m5!3m4!1s0x0:0x0!8m2!3d41.668056!4d-75.725000" xr:uid="{39001935-35B3-45D8-9D81-5D1D305808FB}"/>
    <hyperlink ref="F767" r:id="rId1392" display="https://www.bing.com/maps?cp=41.668056~-75.725000&amp;style=o&amp;lvl=18&amp;dir=0&amp;sp=point.41.668056_-75.725000_Hop Bottom" xr:uid="{34461CA7-976A-4FCC-AE85-573B0AB42AA9}"/>
    <hyperlink ref="E768" r:id="rId1393" display="https://www.google.com/maps/@41.668056,-75.725000,450m/data=!3m1!1e3!4m5!3m4!1s0x0:0x0!8m2!3d41.668056!4d-75.725000" xr:uid="{A3564221-86A9-4C63-9F56-A1136DF8DD45}"/>
    <hyperlink ref="F768" r:id="rId1394" display="https://www.bing.com/maps?cp=41.668056~-75.725000&amp;style=o&amp;lvl=18&amp;dir=0&amp;sp=point.41.668056_-75.725000_Hop Bottom" xr:uid="{27B71885-755B-40F7-A25A-267104BEA1BE}"/>
    <hyperlink ref="E769" r:id="rId1395" display="https://www.google.com/maps/@41.668056,-75.725000,450m/data=!3m1!1e3!4m5!3m4!1s0x0:0x0!8m2!3d41.668056!4d-75.725000" xr:uid="{B8A38C84-2083-44B8-A3B7-0034D754958B}"/>
    <hyperlink ref="F769" r:id="rId1396" display="https://www.bing.com/maps?cp=41.668056~-75.725000&amp;style=o&amp;lvl=18&amp;dir=0&amp;sp=point.41.668056_-75.725000_Hop Bottom" xr:uid="{C882E430-775E-4698-A88D-3E91E73A785B}"/>
    <hyperlink ref="E770" r:id="rId1397" display="https://www.google.com/maps/@41.668056,-75.725000,450m/data=!3m1!1e3!4m5!3m4!1s0x0:0x0!8m2!3d41.668056!4d-75.725000" xr:uid="{BAFEB4B4-AE80-4EC8-AE3A-36A107A8EAFD}"/>
    <hyperlink ref="F770" r:id="rId1398" display="https://www.bing.com/maps?cp=41.668056~-75.725000&amp;style=o&amp;lvl=18&amp;dir=0&amp;sp=point.41.668056_-75.725000_Hop Bottom" xr:uid="{DA440C87-D307-4AB6-AC7A-7DEA985D9344}"/>
    <hyperlink ref="E771" r:id="rId1399" display="https://www.google.com/maps/@41.668056,-75.725000,450m/data=!3m1!1e3!4m5!3m4!1s0x0:0x0!8m2!3d41.668056!4d-75.725000" xr:uid="{46F5B1AA-46B9-4B01-ADEF-21A890AD658F}"/>
    <hyperlink ref="F771" r:id="rId1400" display="https://www.bing.com/maps?cp=41.668056~-75.725000&amp;style=o&amp;lvl=18&amp;dir=0&amp;sp=point.41.668056_-75.725000_Hop Bottom" xr:uid="{B46B878C-9A42-4387-9248-7B2906D241C0}"/>
    <hyperlink ref="E772" r:id="rId1401" display="https://www.google.com/maps/@41.668056,-75.725000,450m/data=!3m1!1e3!4m5!3m4!1s0x0:0x0!8m2!3d41.668056!4d-75.725000" xr:uid="{0C40AA23-FB8C-4921-9C3D-A5EAA00A5D9B}"/>
    <hyperlink ref="F772" r:id="rId1402" display="https://www.bing.com/maps?cp=41.668056~-75.725000&amp;style=o&amp;lvl=18&amp;dir=0&amp;sp=point.41.668056_-75.725000_Hop Bottom" xr:uid="{3A163AA6-AB6A-47F5-B836-5E0D8F758F96}"/>
    <hyperlink ref="E773" r:id="rId1403" display="https://www.google.com/maps/@41.668056,-75.725000,450m/data=!3m1!1e3!4m5!3m4!1s0x0:0x0!8m2!3d41.668056!4d-75.725000" xr:uid="{23B990FA-5D75-4387-8D72-17C0E7AF3DD1}"/>
    <hyperlink ref="F773" r:id="rId1404" display="https://www.bing.com/maps?cp=41.668056~-75.725000&amp;style=o&amp;lvl=18&amp;dir=0&amp;sp=point.41.668056_-75.725000_Hop Bottom" xr:uid="{B8EF86A3-F2C8-4DCD-B583-43E86852E6A1}"/>
    <hyperlink ref="E774" r:id="rId1405" display="https://www.google.com/maps/@41.668056,-75.725000,450m/data=!3m1!1e3!4m5!3m4!1s0x0:0x0!8m2!3d41.668056!4d-75.725000" xr:uid="{BBC93FE6-DF27-4E03-AC04-2551EED0C050}"/>
    <hyperlink ref="F774" r:id="rId1406" display="https://www.bing.com/maps?cp=41.668056~-75.725000&amp;style=o&amp;lvl=18&amp;dir=0&amp;sp=point.41.668056_-75.725000_Hop Bottom" xr:uid="{CB6E6943-8A8D-4BC3-B257-F11095F19BE1}"/>
    <hyperlink ref="E775" r:id="rId1407" display="https://www.google.com/maps/@35.859444,-77.099167,450m/data=!3m1!1e3!4m5!3m4!1s0x0:0x0!8m2!3d35.859444!4d-77.099167" xr:uid="{48824493-210A-474C-95CC-38DC753F789E}"/>
    <hyperlink ref="F775" r:id="rId1408" display="https://www.bing.com/maps?cp=35.859444~-77.099167&amp;style=o&amp;lvl=18&amp;dir=0&amp;sp=point.35.859444_-77.099167_McCaskey Solar Farm, LLC" xr:uid="{BADE8E4E-FFF4-4876-A1DD-E9EE2AC6E87C}"/>
    <hyperlink ref="E776" r:id="rId1409" display="https://www.google.com/maps/@35.859444,-77.099167,450m/data=!3m1!1e3!4m5!3m4!1s0x0:0x0!8m2!3d35.859444!4d-77.099167" xr:uid="{70165FBD-95D6-4A75-9A8A-D07D6C6161A7}"/>
    <hyperlink ref="F776" r:id="rId1410" display="https://www.bing.com/maps?cp=35.859444~-77.099167&amp;style=o&amp;lvl=18&amp;dir=0&amp;sp=point.35.859444_-77.099167_McCaskey Solar Farm, LLC" xr:uid="{235F5F91-5BB7-4CB6-A98A-BBE6CB7FB769}"/>
    <hyperlink ref="E777" r:id="rId1411" display="https://www.google.com/maps/@35.859444,-77.099167,450m/data=!3m1!1e3!4m5!3m4!1s0x0:0x0!8m2!3d35.859444!4d-77.099167" xr:uid="{B137F0C7-CA70-44D0-9C2C-E06DE6FAA70A}"/>
    <hyperlink ref="F777" r:id="rId1412" display="https://www.bing.com/maps?cp=35.859444~-77.099167&amp;style=o&amp;lvl=18&amp;dir=0&amp;sp=point.35.859444_-77.099167_McCaskey Solar Farm, LLC" xr:uid="{80E0F103-F79B-4AC2-BAB7-9F4346D8BD3C}"/>
    <hyperlink ref="E778" r:id="rId1413" display="https://www.google.com/maps/@35.859444,-77.099167,450m/data=!3m1!1e3!4m5!3m4!1s0x0:0x0!8m2!3d35.859444!4d-77.099167" xr:uid="{38369A83-28BB-4C38-B49E-E14D31DD2F6B}"/>
    <hyperlink ref="F778" r:id="rId1414" display="https://www.bing.com/maps?cp=35.859444~-77.099167&amp;style=o&amp;lvl=18&amp;dir=0&amp;sp=point.35.859444_-77.099167_McCaskey Solar Farm, LLC" xr:uid="{9C836D9F-296F-4FC1-B047-4FD425361717}"/>
    <hyperlink ref="E779" r:id="rId1415" display="https://www.google.com/maps/@35.859444,-77.099167,450m/data=!3m1!1e3!4m5!3m4!1s0x0:0x0!8m2!3d35.859444!4d-77.099167" xr:uid="{E8A40F96-1F48-4627-9A39-2E4574419095}"/>
    <hyperlink ref="F779" r:id="rId1416" display="https://www.bing.com/maps?cp=35.859444~-77.099167&amp;style=o&amp;lvl=18&amp;dir=0&amp;sp=point.35.859444_-77.099167_McCaskey Solar Farm, LLC" xr:uid="{46122402-C07A-46AD-BD86-973A6FC1FCA2}"/>
    <hyperlink ref="E780" r:id="rId1417" display="https://www.google.com/maps/@35.859444,-77.099167,450m/data=!3m1!1e3!4m5!3m4!1s0x0:0x0!8m2!3d35.859444!4d-77.099167" xr:uid="{01CC3B1B-10CA-4ADE-A292-FC7FF5F29BA2}"/>
    <hyperlink ref="F780" r:id="rId1418" display="https://www.bing.com/maps?cp=35.859444~-77.099167&amp;style=o&amp;lvl=18&amp;dir=0&amp;sp=point.35.859444_-77.099167_McCaskey Solar Farm, LLC" xr:uid="{19886C51-0C3E-45B4-8070-DC2B25F8C3EE}"/>
    <hyperlink ref="E781" r:id="rId1419" display="https://www.google.com/maps/@35.859444,-77.099167,450m/data=!3m1!1e3!4m5!3m4!1s0x0:0x0!8m2!3d35.859444!4d-77.099167" xr:uid="{BFCB4289-456F-4BC4-8465-692D3483E502}"/>
    <hyperlink ref="F781" r:id="rId1420" display="https://www.bing.com/maps?cp=35.859444~-77.099167&amp;style=o&amp;lvl=18&amp;dir=0&amp;sp=point.35.859444_-77.099167_McCaskey Solar Farm, LLC" xr:uid="{042B197F-47C3-483A-97B5-BE5BE32684D8}"/>
    <hyperlink ref="E782" r:id="rId1421" display="https://www.google.com/maps/@35.859444,-77.099167,450m/data=!3m1!1e3!4m5!3m4!1s0x0:0x0!8m2!3d35.859444!4d-77.099167" xr:uid="{0197A11F-4E0A-4E36-9B68-5AF93ABD40E6}"/>
    <hyperlink ref="F782" r:id="rId1422" display="https://www.bing.com/maps?cp=35.859444~-77.099167&amp;style=o&amp;lvl=18&amp;dir=0&amp;sp=point.35.859444_-77.099167_McCaskey Solar Farm, LLC" xr:uid="{C5D22BC7-04DA-409B-9781-CF21357C19C1}"/>
    <hyperlink ref="E783" r:id="rId1423" display="https://www.google.com/maps/@41.663056,-76.805556,450m/data=!3m1!1e3!4m5!3m4!1s0x0:0x0!8m2!3d41.663056!4d-76.805556" xr:uid="{B98400FB-4450-45ED-A8F8-DAEAA8F853BF}"/>
    <hyperlink ref="F783" r:id="rId1424" display="https://www.bing.com/maps?cp=41.663056~-76.805556&amp;style=o&amp;lvl=18&amp;dir=0&amp;sp=point.41.663056_-76.805556_Alpaca" xr:uid="{9A73EB2D-3E43-4C2A-9EA6-FB73FEADE6B3}"/>
    <hyperlink ref="E784" r:id="rId1425" display="https://www.google.com/maps/@41.663056,-76.805556,450m/data=!3m1!1e3!4m5!3m4!1s0x0:0x0!8m2!3d41.663056!4d-76.805556" xr:uid="{F1EE3691-431C-47E1-9776-5A4DAA485FE3}"/>
    <hyperlink ref="F784" r:id="rId1426" display="https://www.bing.com/maps?cp=41.663056~-76.805556&amp;style=o&amp;lvl=18&amp;dir=0&amp;sp=point.41.663056_-76.805556_Alpaca" xr:uid="{9B30C0B8-59F1-49C4-ACFF-B9A95A6E0888}"/>
    <hyperlink ref="E785" r:id="rId1427" display="https://www.google.com/maps/@41.663056,-76.805556,450m/data=!3m1!1e3!4m5!3m4!1s0x0:0x0!8m2!3d41.663056!4d-76.805556" xr:uid="{5B7ACE55-593E-46E9-88E7-04CC4A45FFB5}"/>
    <hyperlink ref="F785" r:id="rId1428" display="https://www.bing.com/maps?cp=41.663056~-76.805556&amp;style=o&amp;lvl=18&amp;dir=0&amp;sp=point.41.663056_-76.805556_Alpaca" xr:uid="{8459D3E2-795A-45AA-ABB3-B4192B814CE1}"/>
    <hyperlink ref="E786" r:id="rId1429" display="https://www.google.com/maps/@41.663056,-76.805556,450m/data=!3m1!1e3!4m5!3m4!1s0x0:0x0!8m2!3d41.663056!4d-76.805556" xr:uid="{F4B88C2A-2090-4862-A85D-0AAAA2AF358D}"/>
    <hyperlink ref="F786" r:id="rId1430" display="https://www.bing.com/maps?cp=41.663056~-76.805556&amp;style=o&amp;lvl=18&amp;dir=0&amp;sp=point.41.663056_-76.805556_Alpaca" xr:uid="{8F14250E-9D95-41F1-A194-E407047E46D5}"/>
    <hyperlink ref="E787" r:id="rId1431" display="https://www.google.com/maps/@41.663056,-76.805556,450m/data=!3m1!1e3!4m5!3m4!1s0x0:0x0!8m2!3d41.663056!4d-76.805556" xr:uid="{6334FC81-065E-4722-A5A7-C42E697AEF0A}"/>
    <hyperlink ref="F787" r:id="rId1432" display="https://www.bing.com/maps?cp=41.663056~-76.805556&amp;style=o&amp;lvl=18&amp;dir=0&amp;sp=point.41.663056_-76.805556_Alpaca" xr:uid="{DED28556-37CD-46C8-B2B5-961F4F38E98B}"/>
    <hyperlink ref="E788" r:id="rId1433" display="https://www.google.com/maps/@39.816944,-80.024444,450m/data=!3m1!1e3!4m5!3m4!1s0x0:0x0!8m2!3d39.816944!4d-80.024444" xr:uid="{666DD0DE-7F8F-4E26-A4D2-C47121E9D87B}"/>
    <hyperlink ref="F788" r:id="rId1434" display="https://www.bing.com/maps?cp=39.816944~-80.024444&amp;style=o&amp;lvl=18&amp;dir=0&amp;sp=point.39.816944_-80.024444_Bayles" xr:uid="{A131DC70-2C1A-4886-BE64-D922A2BFFE15}"/>
    <hyperlink ref="E789" r:id="rId1435" display="https://www.google.com/maps/@39.816944,-80.024444,450m/data=!3m1!1e3!4m5!3m4!1s0x0:0x0!8m2!3d39.816944!4d-80.024444" xr:uid="{1376FF44-6E5B-4F4A-8C42-C690FBE4C6FE}"/>
    <hyperlink ref="F789" r:id="rId1436" display="https://www.bing.com/maps?cp=39.816944~-80.024444&amp;style=o&amp;lvl=18&amp;dir=0&amp;sp=point.39.816944_-80.024444_Bayles" xr:uid="{1C20DAC2-7924-4263-A5C7-C446BF0B5AE7}"/>
    <hyperlink ref="E790" r:id="rId1437" display="https://www.google.com/maps/@39.816944,-80.024444,450m/data=!3m1!1e3!4m5!3m4!1s0x0:0x0!8m2!3d39.816944!4d-80.024444" xr:uid="{1D89B72F-75CC-43EB-AABB-FC7D1486B89B}"/>
    <hyperlink ref="F790" r:id="rId1438" display="https://www.bing.com/maps?cp=39.816944~-80.024444&amp;style=o&amp;lvl=18&amp;dir=0&amp;sp=point.39.816944_-80.024444_Bayles" xr:uid="{E427AF6D-6C2A-4B2C-927F-A39B785F3FF1}"/>
    <hyperlink ref="E791" r:id="rId1439" display="https://www.google.com/maps/@39.816944,-80.024444,450m/data=!3m1!1e3!4m5!3m4!1s0x0:0x0!8m2!3d39.816944!4d-80.024444" xr:uid="{98C797B3-6ACE-48F4-987D-1406465F00B3}"/>
    <hyperlink ref="F791" r:id="rId1440" display="https://www.bing.com/maps?cp=39.816944~-80.024444&amp;style=o&amp;lvl=18&amp;dir=0&amp;sp=point.39.816944_-80.024444_Bayles" xr:uid="{D9055872-AE2B-4242-A8E2-4CDCF667B79B}"/>
    <hyperlink ref="E792" r:id="rId1441" display="https://www.google.com/maps/@39.816944,-80.024444,450m/data=!3m1!1e3!4m5!3m4!1s0x0:0x0!8m2!3d39.816944!4d-80.024444" xr:uid="{53A7C2C4-296F-49EF-926C-9C66E40AACBE}"/>
    <hyperlink ref="F792" r:id="rId1442" display="https://www.bing.com/maps?cp=39.816944~-80.024444&amp;style=o&amp;lvl=18&amp;dir=0&amp;sp=point.39.816944_-80.024444_Bayles" xr:uid="{922A339C-58BA-4175-9597-6641F0E3838F}"/>
    <hyperlink ref="E793" r:id="rId1443" display="https://www.google.com/maps/@39.816944,-80.024444,450m/data=!3m1!1e3!4m5!3m4!1s0x0:0x0!8m2!3d39.816944!4d-80.024444" xr:uid="{F84796AB-C723-4930-BA62-F08D4CD00C7F}"/>
    <hyperlink ref="F793" r:id="rId1444" display="https://www.bing.com/maps?cp=39.816944~-80.024444&amp;style=o&amp;lvl=18&amp;dir=0&amp;sp=point.39.816944_-80.024444_Bayles" xr:uid="{994EE403-8877-4A35-AD1C-738FBD666232}"/>
    <hyperlink ref="E794" r:id="rId1445" display="https://www.google.com/maps/@39.816944,-80.024444,450m/data=!3m1!1e3!4m5!3m4!1s0x0:0x0!8m2!3d39.816944!4d-80.024444" xr:uid="{C4992103-7069-4FE4-8762-05A93281C51D}"/>
    <hyperlink ref="F794" r:id="rId1446" display="https://www.bing.com/maps?cp=39.816944~-80.024444&amp;style=o&amp;lvl=18&amp;dir=0&amp;sp=point.39.816944_-80.024444_Bayles" xr:uid="{8CC70D73-C81B-48BF-AA43-6E1E7CFA37EC}"/>
    <hyperlink ref="E795" r:id="rId1447" display="https://www.google.com/maps/@39.816944,-80.024444,450m/data=!3m1!1e3!4m5!3m4!1s0x0:0x0!8m2!3d39.816944!4d-80.024444" xr:uid="{79B130CA-D29A-4BF2-A5A2-5DCA9C2F3865}"/>
    <hyperlink ref="F795" r:id="rId1448" display="https://www.bing.com/maps?cp=39.816944~-80.024444&amp;style=o&amp;lvl=18&amp;dir=0&amp;sp=point.39.816944_-80.024444_Bayles" xr:uid="{C3585F97-F299-45F0-9F4C-756E32CFE395}"/>
    <hyperlink ref="E796" r:id="rId1449" display="https://www.google.com/maps/@41.078611,-79.565000,450m/data=!3m1!1e3!4m5!3m4!1s0x0:0x0!8m2!3d41.078611!4d-79.565000" xr:uid="{6F4136C2-B5F5-47DE-BF20-CC1AE9BEF46B}"/>
    <hyperlink ref="F796" r:id="rId1450" display="https://www.bing.com/maps?cp=41.078611~-79.565000&amp;style=o&amp;lvl=18&amp;dir=0&amp;sp=point.41.078611_-79.565000_Kelly" xr:uid="{3D8216C6-0C5B-415F-A873-0CB3736430DB}"/>
    <hyperlink ref="E797" r:id="rId1451" display="https://www.google.com/maps/@41.078611,-79.565000,450m/data=!3m1!1e3!4m5!3m4!1s0x0:0x0!8m2!3d41.078611!4d-79.565000" xr:uid="{96A2042C-F113-4FEA-8DDF-7FA3CD0DD383}"/>
    <hyperlink ref="F797" r:id="rId1452" display="https://www.bing.com/maps?cp=41.078611~-79.565000&amp;style=o&amp;lvl=18&amp;dir=0&amp;sp=point.41.078611_-79.565000_Kelly" xr:uid="{D15A26EA-759B-4873-9B4C-E39703C54AF4}"/>
    <hyperlink ref="E798" r:id="rId1453" display="https://www.google.com/maps/@41.894444,-76.582778,450m/data=!3m1!1e3!4m5!3m4!1s0x0:0x0!8m2!3d41.894444!4d-76.582778" xr:uid="{68F6783E-AA92-47BE-8651-A47311672EFA}"/>
    <hyperlink ref="F798" r:id="rId1454" display="https://www.bing.com/maps?cp=41.894444~-76.582778&amp;style=o&amp;lvl=18&amp;dir=0&amp;sp=point.41.894444_-76.582778_Milan" xr:uid="{3A2B5D64-1ADD-4FE1-BA84-4EEE624A9033}"/>
    <hyperlink ref="E799" r:id="rId1455" display="https://www.google.com/maps/@41.894444,-76.582778,450m/data=!3m1!1e3!4m5!3m4!1s0x0:0x0!8m2!3d41.894444!4d-76.582778" xr:uid="{5E272E10-399F-4C58-AF1D-85A6887E77BA}"/>
    <hyperlink ref="F799" r:id="rId1456" display="https://www.bing.com/maps?cp=41.894444~-76.582778&amp;style=o&amp;lvl=18&amp;dir=0&amp;sp=point.41.894444_-76.582778_Milan" xr:uid="{2893CC7E-4814-48CA-B4BC-F17CDA039A07}"/>
    <hyperlink ref="E800" r:id="rId1457" display="https://www.google.com/maps/@41.894444,-76.582778,450m/data=!3m1!1e3!4m5!3m4!1s0x0:0x0!8m2!3d41.894444!4d-76.582778" xr:uid="{A06BA708-7082-49FA-B639-79048BAA94E2}"/>
    <hyperlink ref="F800" r:id="rId1458" display="https://www.bing.com/maps?cp=41.894444~-76.582778&amp;style=o&amp;lvl=18&amp;dir=0&amp;sp=point.41.894444_-76.582778_Milan" xr:uid="{BE17B6BA-78CA-461F-9FBE-378091B1356C}"/>
    <hyperlink ref="E801" r:id="rId1459" display="https://www.google.com/maps/@41.894444,-76.582778,450m/data=!3m1!1e3!4m5!3m4!1s0x0:0x0!8m2!3d41.894444!4d-76.582778" xr:uid="{5DE13943-9C7B-43CC-8929-EF961E0F7667}"/>
    <hyperlink ref="F801" r:id="rId1460" display="https://www.bing.com/maps?cp=41.894444~-76.582778&amp;style=o&amp;lvl=18&amp;dir=0&amp;sp=point.41.894444_-76.582778_Milan" xr:uid="{1EE9674F-A218-4AF5-B3CA-762E14B4F71E}"/>
    <hyperlink ref="E802" r:id="rId1461" display="https://www.google.com/maps/@41.894444,-76.582778,450m/data=!3m1!1e3!4m5!3m4!1s0x0:0x0!8m2!3d41.894444!4d-76.582778" xr:uid="{C453EC90-0AAE-4DD8-85F0-E9DE5C4368C1}"/>
    <hyperlink ref="F802" r:id="rId1462" display="https://www.bing.com/maps?cp=41.894444~-76.582778&amp;style=o&amp;lvl=18&amp;dir=0&amp;sp=point.41.894444_-76.582778_Milan" xr:uid="{2C55D9F3-3BFD-477B-BB87-C8F8D87F8506}"/>
    <hyperlink ref="E803" r:id="rId1463" display="https://www.google.com/maps/@40.265278,-80.268611,450m/data=!3m1!1e3!4m5!3m4!1s0x0:0x0!8m2!3d40.265278!4d-80.268611" xr:uid="{CDFFB0BA-F342-4F93-AAE5-3F06A77513D8}"/>
    <hyperlink ref="F803" r:id="rId1464" display="https://www.bing.com/maps?cp=40.265278~-80.268611&amp;style=o&amp;lvl=18&amp;dir=0&amp;sp=point.40.265278_-80.268611_Red Glen" xr:uid="{43FB289E-9C20-47FD-B404-AF426A4C80D2}"/>
    <hyperlink ref="E804" r:id="rId1465" display="https://www.google.com/maps/@40.265278,-80.268611,450m/data=!3m1!1e3!4m5!3m4!1s0x0:0x0!8m2!3d40.265278!4d-80.268611" xr:uid="{459ACEE5-05DC-48AA-8265-0BD019A8B01B}"/>
    <hyperlink ref="F804" r:id="rId1466" display="https://www.bing.com/maps?cp=40.265278~-80.268611&amp;style=o&amp;lvl=18&amp;dir=0&amp;sp=point.40.265278_-80.268611_Red Glen" xr:uid="{57457030-E391-4EFB-99AB-A593EDF48BAD}"/>
    <hyperlink ref="E805" r:id="rId1467" display="https://www.google.com/maps/@40.265278,-80.268611,450m/data=!3m1!1e3!4m5!3m4!1s0x0:0x0!8m2!3d40.265278!4d-80.268611" xr:uid="{50E304EE-E7E2-47A9-B37A-523D4604F100}"/>
    <hyperlink ref="F805" r:id="rId1468" display="https://www.bing.com/maps?cp=40.265278~-80.268611&amp;style=o&amp;lvl=18&amp;dir=0&amp;sp=point.40.265278_-80.268611_Red Glen" xr:uid="{936D388B-F918-4132-B0E8-7A5B1D5023EA}"/>
    <hyperlink ref="E806" r:id="rId1469" display="https://www.google.com/maps/@40.265278,-80.268611,450m/data=!3m1!1e3!4m5!3m4!1s0x0:0x0!8m2!3d40.265278!4d-80.268611" xr:uid="{08E5F2C1-3402-4042-9951-9C5452AE41DD}"/>
    <hyperlink ref="F806" r:id="rId1470" display="https://www.bing.com/maps?cp=40.265278~-80.268611&amp;style=o&amp;lvl=18&amp;dir=0&amp;sp=point.40.265278_-80.268611_Red Glen" xr:uid="{61016807-6CC6-4E67-8592-FED5A4947EE3}"/>
    <hyperlink ref="E807" r:id="rId1471" display="https://www.google.com/maps/@40.265278,-80.268611,450m/data=!3m1!1e3!4m5!3m4!1s0x0:0x0!8m2!3d40.265278!4d-80.268611" xr:uid="{03FACE31-E434-428F-9FD5-F4EB88D8A990}"/>
    <hyperlink ref="F807" r:id="rId1472" display="https://www.bing.com/maps?cp=40.265278~-80.268611&amp;style=o&amp;lvl=18&amp;dir=0&amp;sp=point.40.265278_-80.268611_Red Glen" xr:uid="{11ED115C-6E2D-4003-AC1C-C60883C35BCC}"/>
    <hyperlink ref="E808" r:id="rId1473" display="https://www.google.com/maps/@41.230833,-79.416944,450m/data=!3m1!1e3!4m5!3m4!1s0x0:0x0!8m2!3d41.230833!4d-79.416944" xr:uid="{763A080E-AF4A-4BA9-B25B-025D2913DB58}"/>
    <hyperlink ref="F808" r:id="rId1474" display="https://www.bing.com/maps?cp=41.230833~-79.416944&amp;style=o&amp;lvl=18&amp;dir=0&amp;sp=point.41.230833_-79.416944_Shippenville" xr:uid="{B7045222-A82C-479B-878D-D2FFC3FA2241}"/>
    <hyperlink ref="E809" r:id="rId1475" display="https://www.google.com/maps/@41.230833,-79.416944,450m/data=!3m1!1e3!4m5!3m4!1s0x0:0x0!8m2!3d41.230833!4d-79.416944" xr:uid="{D57104B6-FF58-4F7E-B3DA-06B10B0EB8B1}"/>
    <hyperlink ref="F809" r:id="rId1476" display="https://www.bing.com/maps?cp=41.230833~-79.416944&amp;style=o&amp;lvl=18&amp;dir=0&amp;sp=point.41.230833_-79.416944_Shippenville" xr:uid="{858E8E2B-07DD-41C5-BD80-CB03C4DA097A}"/>
    <hyperlink ref="E810" r:id="rId1477" display="https://www.google.com/maps/@41.230833,-79.416944,450m/data=!3m1!1e3!4m5!3m4!1s0x0:0x0!8m2!3d41.230833!4d-79.416944" xr:uid="{33CF3434-D56E-4E38-BA2D-E9069892E859}"/>
    <hyperlink ref="F810" r:id="rId1478" display="https://www.bing.com/maps?cp=41.230833~-79.416944&amp;style=o&amp;lvl=18&amp;dir=0&amp;sp=point.41.230833_-79.416944_Shippenville" xr:uid="{B28598F4-5451-46C8-A2FC-A5CA42F21D79}"/>
    <hyperlink ref="E811" r:id="rId1479" display="https://www.google.com/maps/@41.230833,-79.416944,450m/data=!3m1!1e3!4m5!3m4!1s0x0:0x0!8m2!3d41.230833!4d-79.416944" xr:uid="{B3A1A92D-498E-4C9F-8414-DFB18A8B2FC0}"/>
    <hyperlink ref="F811" r:id="rId1480" display="https://www.bing.com/maps?cp=41.230833~-79.416944&amp;style=o&amp;lvl=18&amp;dir=0&amp;sp=point.41.230833_-79.416944_Shippenville" xr:uid="{1C3472AA-D57D-4E9E-86E4-7789AA8CE1D7}"/>
    <hyperlink ref="E812" r:id="rId1481" display="https://www.google.com/maps/@41.230833,-79.416944,450m/data=!3m1!1e3!4m5!3m4!1s0x0:0x0!8m2!3d41.230833!4d-79.416944" xr:uid="{09B2D31D-A8BB-4E76-A8C8-7CF1E9E4D8D2}"/>
    <hyperlink ref="F812" r:id="rId1482" display="https://www.bing.com/maps?cp=41.230833~-79.416944&amp;style=o&amp;lvl=18&amp;dir=0&amp;sp=point.41.230833_-79.416944_Shippenville" xr:uid="{18AF5210-ED1F-4A53-9F55-B50080ED7E64}"/>
    <hyperlink ref="E813" r:id="rId1483" display="https://www.google.com/maps/@41.599444,-76.009167,450m/data=!3m1!1e3!4m5!3m4!1s0x0:0x0!8m2!3d41.599444!4d-76.009167" xr:uid="{82C5346A-99A5-4242-A0BC-4B691B7A5516}"/>
    <hyperlink ref="F813" r:id="rId1484" display="https://www.bing.com/maps?cp=41.599444~-76.009167&amp;style=o&amp;lvl=18&amp;dir=0&amp;sp=point.41.599444_-76.009167_Florey Knobb" xr:uid="{A3B0D09C-B9D0-4C1E-99DC-A6697E7F43DA}"/>
    <hyperlink ref="E814" r:id="rId1485" display="https://www.google.com/maps/@41.599444,-76.009167,450m/data=!3m1!1e3!4m5!3m4!1s0x0:0x0!8m2!3d41.599444!4d-76.009167" xr:uid="{38DF573E-D5C2-4CC1-ADD8-37DEC5F69CB4}"/>
    <hyperlink ref="F814" r:id="rId1486" display="https://www.bing.com/maps?cp=41.599444~-76.009167&amp;style=o&amp;lvl=18&amp;dir=0&amp;sp=point.41.599444_-76.009167_Florey Knobb" xr:uid="{9F6F7F20-C23D-42F0-95DD-70885BCA6D99}"/>
    <hyperlink ref="E815" r:id="rId1487" display="https://www.google.com/maps/@41.599444,-76.009167,450m/data=!3m1!1e3!4m5!3m4!1s0x0:0x0!8m2!3d41.599444!4d-76.009167" xr:uid="{4207B0DF-9910-40C1-98D3-2B2DFE2DDD2D}"/>
    <hyperlink ref="F815" r:id="rId1488" display="https://www.bing.com/maps?cp=41.599444~-76.009167&amp;style=o&amp;lvl=18&amp;dir=0&amp;sp=point.41.599444_-76.009167_Florey Knobb" xr:uid="{579B80BE-F0A8-4111-9C86-920E73BD63C7}"/>
    <hyperlink ref="E816" r:id="rId1489" display="https://www.google.com/maps/@41.599444,-76.009167,450m/data=!3m1!1e3!4m5!3m4!1s0x0:0x0!8m2!3d41.599444!4d-76.009167" xr:uid="{944228B1-2F99-44D5-8375-CC9E90570F5C}"/>
    <hyperlink ref="F816" r:id="rId1490" display="https://www.bing.com/maps?cp=41.599444~-76.009167&amp;style=o&amp;lvl=18&amp;dir=0&amp;sp=point.41.599444_-76.009167_Florey Knobb" xr:uid="{915F751B-2009-4DE9-B2CB-1770F26E1699}"/>
    <hyperlink ref="E817" r:id="rId1491" display="https://www.google.com/maps/@41.599444,-76.009167,450m/data=!3m1!1e3!4m5!3m4!1s0x0:0x0!8m2!3d41.599444!4d-76.009167" xr:uid="{618D0608-0E8C-4A3A-9691-8F41B62079D8}"/>
    <hyperlink ref="F817" r:id="rId1492" display="https://www.bing.com/maps?cp=41.599444~-76.009167&amp;style=o&amp;lvl=18&amp;dir=0&amp;sp=point.41.599444_-76.009167_Florey Knobb" xr:uid="{F8EC3CE4-2A5E-450C-8C00-E72E129F39F6}"/>
    <hyperlink ref="E818" r:id="rId1493" display="https://www.google.com/maps/@41.599444,-76.009167,450m/data=!3m1!1e3!4m5!3m4!1s0x0:0x0!8m2!3d41.599444!4d-76.009167" xr:uid="{13EB54F9-8B39-4A7D-BF0A-0DB383CB7D5D}"/>
    <hyperlink ref="F818" r:id="rId1494" display="https://www.bing.com/maps?cp=41.599444~-76.009167&amp;style=o&amp;lvl=18&amp;dir=0&amp;sp=point.41.599444_-76.009167_Florey Knobb" xr:uid="{3A60C2EB-3034-40C6-9F15-6874149D22B7}"/>
    <hyperlink ref="E819" r:id="rId1495" display="https://www.google.com/maps/@41.599444,-76.009167,450m/data=!3m1!1e3!4m5!3m4!1s0x0:0x0!8m2!3d41.599444!4d-76.009167" xr:uid="{4DF819C5-A249-48B9-9081-44086640F7DE}"/>
    <hyperlink ref="F819" r:id="rId1496" display="https://www.bing.com/maps?cp=41.599444~-76.009167&amp;style=o&amp;lvl=18&amp;dir=0&amp;sp=point.41.599444_-76.009167_Florey Knobb" xr:uid="{985CD678-DE14-4480-BC18-2F3AEDE52181}"/>
    <hyperlink ref="E820" r:id="rId1497" display="https://www.google.com/maps/@41.599444,-76.009167,450m/data=!3m1!1e3!4m5!3m4!1s0x0:0x0!8m2!3d41.599444!4d-76.009167" xr:uid="{C97C7850-C4CA-47E4-8026-3E900946C1C3}"/>
    <hyperlink ref="F820" r:id="rId1498" display="https://www.bing.com/maps?cp=41.599444~-76.009167&amp;style=o&amp;lvl=18&amp;dir=0&amp;sp=point.41.599444_-76.009167_Florey Knobb" xr:uid="{60DEB0D3-00BD-422B-9BFF-6E9E434A5C80}"/>
    <hyperlink ref="E821" r:id="rId1499" display="https://www.google.com/maps/@37.233333,-82.348611,450m/data=!3m1!1e3!4m5!3m4!1s0x0:0x0!8m2!3d37.233333!4d-82.348611" xr:uid="{B7408B37-4DEE-4C23-9891-836327E4C966}"/>
    <hyperlink ref="F821" r:id="rId1500" display="https://www.bing.com/maps?cp=37.233333~-82.348611&amp;style=o&amp;lvl=18&amp;dir=0&amp;sp=point.37.233333_-82.348611_Flannagan Hydroelectric Project" xr:uid="{DFF7BAE3-B25A-4462-8F40-8F738C8B3A3E}"/>
    <hyperlink ref="E822" r:id="rId1501" display="https://www.google.com/maps/@37.233333,-82.348611,450m/data=!3m1!1e3!4m5!3m4!1s0x0:0x0!8m2!3d37.233333!4d-82.348611" xr:uid="{393D38B4-DD02-4BE8-A7A8-C84041EAB8E0}"/>
    <hyperlink ref="F822" r:id="rId1502" display="https://www.bing.com/maps?cp=37.233333~-82.348611&amp;style=o&amp;lvl=18&amp;dir=0&amp;sp=point.37.233333_-82.348611_Flannagan Hydroelectric Project" xr:uid="{B5A1990B-2D7A-44FB-9414-B710719C551C}"/>
    <hyperlink ref="E823" r:id="rId1503" display="https://www.google.com/maps/@37.233333,-82.348611,450m/data=!3m1!1e3!4m5!3m4!1s0x0:0x0!8m2!3d37.233333!4d-82.348611" xr:uid="{C29FC194-1049-4D84-8BDB-5EF41400A254}"/>
    <hyperlink ref="F823" r:id="rId1504" display="https://www.bing.com/maps?cp=37.233333~-82.348611&amp;style=o&amp;lvl=18&amp;dir=0&amp;sp=point.37.233333_-82.348611_Flannagan Hydroelectric Project" xr:uid="{97D4E64C-F3FD-4E78-9186-896CCA5A6E85}"/>
    <hyperlink ref="E824" r:id="rId1505" display="https://www.google.com/maps/@37.233333,-82.348611,450m/data=!3m1!1e3!4m5!3m4!1s0x0:0x0!8m2!3d37.233333!4d-82.348611" xr:uid="{C84A932A-5C73-40AE-945B-92B81092C8EF}"/>
    <hyperlink ref="F824" r:id="rId1506" display="https://www.bing.com/maps?cp=37.233333~-82.348611&amp;style=o&amp;lvl=18&amp;dir=0&amp;sp=point.37.233333_-82.348611_Flannagan Hydroelectric Project" xr:uid="{F44B759F-5BCA-4B89-99E5-4C0EDC344678}"/>
    <hyperlink ref="E825" r:id="rId1507" display="https://www.google.com/maps/@43.433889,-124.243333,450m/data=!3m1!1e3!4m5!3m4!1s0x0:0x0!8m2!3d43.433889!4d-124.243333" xr:uid="{70EE4701-71FB-4C6E-B069-3648B9733C67}"/>
    <hyperlink ref="F825" r:id="rId1508" display="https://www.bing.com/maps?cp=43.433889~-124.243333&amp;style=o&amp;lvl=18&amp;dir=0&amp;sp=point.43.433889_-124.243333_South Dunes Power Plant" xr:uid="{7BF555C8-07AB-441A-A6CE-5CB3A29DAD92}"/>
    <hyperlink ref="E826" r:id="rId1509" display="https://www.google.com/maps/@43.433889,-124.243333,450m/data=!3m1!1e3!4m5!3m4!1s0x0:0x0!8m2!3d43.433889!4d-124.243333" xr:uid="{EA5A1F78-0A11-4E48-9843-368D4F123363}"/>
    <hyperlink ref="F826" r:id="rId1510" display="https://www.bing.com/maps?cp=43.433889~-124.243333&amp;style=o&amp;lvl=18&amp;dir=0&amp;sp=point.43.433889_-124.243333_South Dunes Power Plant" xr:uid="{FDB5CBD5-2322-4CFE-BC75-7989C1B0C35A}"/>
    <hyperlink ref="E827" r:id="rId1511" display="https://www.google.com/maps/@43.433889,-124.243333,450m/data=!3m1!1e3!4m5!3m4!1s0x0:0x0!8m2!3d43.433889!4d-124.243333" xr:uid="{7F6DF8E9-A391-421A-9089-1337B48BBFC6}"/>
    <hyperlink ref="F827" r:id="rId1512" display="https://www.bing.com/maps?cp=43.433889~-124.243333&amp;style=o&amp;lvl=18&amp;dir=0&amp;sp=point.43.433889_-124.243333_South Dunes Power Plant" xr:uid="{8AACEA7E-FB5D-488E-BF91-A9A67609A28E}"/>
    <hyperlink ref="E828" r:id="rId1513" display="https://www.google.com/maps/@43.433889,-124.243333,450m/data=!3m1!1e3!4m5!3m4!1s0x0:0x0!8m2!3d43.433889!4d-124.243333" xr:uid="{4C00F2A1-4460-435B-B299-3F34280F5073}"/>
    <hyperlink ref="F828" r:id="rId1514" display="https://www.bing.com/maps?cp=43.433889~-124.243333&amp;style=o&amp;lvl=18&amp;dir=0&amp;sp=point.43.433889_-124.243333_South Dunes Power Plant" xr:uid="{83B4CD1C-AFBC-4AF2-AEB9-1403299DE92F}"/>
    <hyperlink ref="E829" r:id="rId1515" display="https://www.google.com/maps/@43.433889,-124.243333,450m/data=!3m1!1e3!4m5!3m4!1s0x0:0x0!8m2!3d43.433889!4d-124.243333" xr:uid="{567D3ADF-4B99-4638-949A-0BDF8F8C7848}"/>
    <hyperlink ref="F829" r:id="rId1516" display="https://www.bing.com/maps?cp=43.433889~-124.243333&amp;style=o&amp;lvl=18&amp;dir=0&amp;sp=point.43.433889_-124.243333_South Dunes Power Plant" xr:uid="{3E90FD93-B2EB-47FE-9640-62AC90161985}"/>
    <hyperlink ref="E830" r:id="rId1517" display="https://www.google.com/maps/@43.433889,-124.243333,450m/data=!3m1!1e3!4m5!3m4!1s0x0:0x0!8m2!3d43.433889!4d-124.243333" xr:uid="{63A6BBE3-2302-4644-AEF2-47540768B6B9}"/>
    <hyperlink ref="F830" r:id="rId1518" display="https://www.bing.com/maps?cp=43.433889~-124.243333&amp;style=o&amp;lvl=18&amp;dir=0&amp;sp=point.43.433889_-124.243333_South Dunes Power Plant" xr:uid="{4C81DAB3-BB94-4801-8A79-1461BDD46097}"/>
    <hyperlink ref="E831" r:id="rId1519" display="https://www.google.com/maps/@43.433889,-124.243333,450m/data=!3m1!1e3!4m5!3m4!1s0x0:0x0!8m2!3d43.433889!4d-124.243333" xr:uid="{BC038FC9-6BE7-4ABD-95AC-C338D4828137}"/>
    <hyperlink ref="F831" r:id="rId1520" display="https://www.bing.com/maps?cp=43.433889~-124.243333&amp;style=o&amp;lvl=18&amp;dir=0&amp;sp=point.43.433889_-124.243333_South Dunes Power Plant" xr:uid="{FCB9884E-64C0-4B08-A2BB-03D21F7BBEF6}"/>
    <hyperlink ref="E832" r:id="rId1521" display="https://www.google.com/maps/@43.433889,-124.243333,450m/data=!3m1!1e3!4m5!3m4!1s0x0:0x0!8m2!3d43.433889!4d-124.243333" xr:uid="{A4429CEC-0CDB-4E07-AA72-AF849A35AF7F}"/>
    <hyperlink ref="F832" r:id="rId1522" display="https://www.bing.com/maps?cp=43.433889~-124.243333&amp;style=o&amp;lvl=18&amp;dir=0&amp;sp=point.43.433889_-124.243333_South Dunes Power Plant" xr:uid="{A4C2087A-6370-4041-BA6F-3E28CB0A4D3B}"/>
    <hyperlink ref="E833" r:id="rId1523" display="https://www.google.com/maps/@35.664444,-77.408056,450m/data=!3m1!1e3!4m5!3m4!1s0x0:0x0!8m2!3d35.664444!4d-77.408056" xr:uid="{D403886E-6A5C-41BA-A1B7-8A80403B72FA}"/>
    <hyperlink ref="F833" r:id="rId1524" display="https://www.bing.com/maps?cp=35.664444~-77.408056&amp;style=o&amp;lvl=18&amp;dir=0&amp;sp=point.35.664444_-77.408056_Greenville Farm 2" xr:uid="{E34ABF5E-1330-416A-B6A7-306562E325E9}"/>
    <hyperlink ref="E834" r:id="rId1525" display="https://www.google.com/maps/@36.412778,-79.919722,450m/data=!3m1!1e3!4m5!3m4!1s0x0:0x0!8m2!3d36.412778!4d-79.919722" xr:uid="{ACE3168C-A103-45A1-AE36-60E839B9F02C}"/>
    <hyperlink ref="F834" r:id="rId1526" display="https://www.bing.com/maps?cp=36.412778~-79.919722&amp;style=o&amp;lvl=18&amp;dir=0&amp;sp=point.36.412778_-79.919722_Mayodan Farm" xr:uid="{7A2A9C62-9F45-4036-B77D-6684F7EAF7C5}"/>
    <hyperlink ref="E835" r:id="rId1527" display="https://www.google.com/maps/@36.288333,-79.606667,450m/data=!3m1!1e3!4m5!3m4!1s0x0:0x0!8m2!3d36.288333!4d-79.606667" xr:uid="{C5C88F27-BB0B-4D00-9852-44BE1BC03176}"/>
    <hyperlink ref="F835" r:id="rId1528" display="https://www.bing.com/maps?cp=36.288333~-79.606667&amp;style=o&amp;lvl=18&amp;dir=0&amp;sp=point.36.288333_-79.606667_Ostrich Farm" xr:uid="{758F2A64-886B-437D-A442-7D93785F95DC}"/>
    <hyperlink ref="E836" r:id="rId1529" display="https://www.google.com/maps/@36.085000,-76.590556,450m/data=!3m1!1e3!4m5!3m4!1s0x0:0x0!8m2!3d36.085000!4d-76.590556" xr:uid="{DE781994-974A-4406-9D22-E010C5FB8321}"/>
    <hyperlink ref="F836" r:id="rId1530" display="https://www.bing.com/maps?cp=36.085000~-76.590556&amp;style=o&amp;lvl=18&amp;dir=0&amp;sp=point.36.085000_-76.590556_Peanut Farm" xr:uid="{CE7E841F-BFAE-4FBE-9651-0015356BA545}"/>
    <hyperlink ref="E837" r:id="rId1531" display="https://www.google.com/maps/@36.186944,-77.681944,450m/data=!3m1!1e3!4m5!3m4!1s0x0:0x0!8m2!3d36.186944!4d-77.681944" xr:uid="{32180636-6EA0-40B6-ADE4-55886672175B}"/>
    <hyperlink ref="F837" r:id="rId1532" display="https://www.bing.com/maps?cp=36.186944~-77.681944&amp;style=o&amp;lvl=18&amp;dir=0&amp;sp=point.36.186944_-77.681944_Enfield Farm" xr:uid="{54AF942C-D5A2-4794-8AEC-90AA1DAC685C}"/>
    <hyperlink ref="E838" r:id="rId1533" display="https://www.google.com/maps/@35.683056,-79.133611,450m/data=!3m1!1e3!4m5!3m4!1s0x0:0x0!8m2!3d35.683056!4d-79.133611" xr:uid="{2529DC02-AB4E-43E6-8060-188BFF51CDE8}"/>
    <hyperlink ref="F838" r:id="rId1534" display="https://www.bing.com/maps?cp=35.683056~-79.133611&amp;style=o&amp;lvl=18&amp;dir=0&amp;sp=point.35.683056_-79.133611_Chatham Park Solar Farm" xr:uid="{63EF3442-2F2B-44A0-9286-22DB8B1631C8}"/>
    <hyperlink ref="E839" r:id="rId1535" display="https://www.google.com/maps/@39.359167,-77.415278,450m/data=!3m1!1e3!4m5!3m4!1s0x0:0x0!8m2!3d39.359167!4d-77.415278" xr:uid="{652EA48F-5680-4D7A-A089-BCDDEAA9B431}"/>
    <hyperlink ref="F839" r:id="rId1536" display="https://www.bing.com/maps?cp=39.359167~-77.415278&amp;style=o&amp;lvl=18&amp;dir=0&amp;sp=point.39.359167_-77.415278_Frederick-Carroll County Renewable Waste" xr:uid="{5E9D6457-25BA-4096-AF19-8475868EE388}"/>
    <hyperlink ref="E840" r:id="rId1537" display="https://www.google.com/maps/@36.855833,-81.413333,450m/data=!3m1!1e3!4m5!3m4!1s0x0:0x0!8m2!3d36.855833!4d-81.413333" xr:uid="{667D8996-5247-4E77-BD4B-BE83E6CD59BE}"/>
    <hyperlink ref="F840" r:id="rId1538" display="https://www.bing.com/maps?cp=36.855833~-81.413333&amp;style=o&amp;lvl=18&amp;dir=0&amp;sp=point.36.855833_-81.413333_CPV Smyth Generation Company LLC" xr:uid="{A7DA89AA-2CDB-4640-BBF5-F7FDAFA443CD}"/>
    <hyperlink ref="E841" r:id="rId1539" display="https://www.google.com/maps/@33.344167,-100.833611,450m/data=!3m1!1e3!4m5!3m4!1s0x0:0x0!8m2!3d33.344167!4d-100.833611" xr:uid="{EDBF0821-DE70-4243-BD49-66F659068AA6}"/>
    <hyperlink ref="F841" r:id="rId1540" display="https://www.bing.com/maps?cp=33.344167~-100.833611&amp;style=o&amp;lvl=18&amp;dir=0&amp;sp=point.33.344167_-100.833611_White Camp Solar" xr:uid="{90294B2D-CA74-4DAB-AEC3-399B94C3A1E2}"/>
    <hyperlink ref="E842" r:id="rId1541" display="https://www.google.com/maps/@45.451667,-120.941667,450m/data=!3m1!1e3!4m5!3m4!1s0x0:0x0!8m2!3d45.451667!4d-120.941667" xr:uid="{6F0BB7F7-D278-446F-A1F2-E4A0F6D814AD}"/>
    <hyperlink ref="F842" r:id="rId1542" display="https://www.bing.com/maps?cp=45.451667~-120.941667&amp;style=o&amp;lvl=18&amp;dir=0&amp;sp=point.45.451667_-120.941667_Summit Ridge I Wind Farm" xr:uid="{883AA104-621B-45CB-B9EF-96ACA6145E3B}"/>
    <hyperlink ref="E843" r:id="rId1543" display="https://www.google.com/maps/@28.644444,-96.560833,450m/data=!3m1!1e3!4m5!3m4!1s0x0:0x0!8m2!3d28.644444!4d-96.560833" xr:uid="{C84354B5-4922-447B-807A-8E23DCA883A6}"/>
    <hyperlink ref="F843" r:id="rId1544" display="https://www.bing.com/maps?cp=28.644444~-96.560833&amp;style=o&amp;lvl=18&amp;dir=0&amp;sp=point.28.644444_-96.560833_Stargate Point Comfort" xr:uid="{5AC72C2B-A750-497D-8DD8-EA0E49E55BB9}"/>
    <hyperlink ref="E844" r:id="rId1545" display="https://www.google.com/maps/@29.908889,-95.216944,450m/data=!3m1!1e3!4m5!3m4!1s0x0:0x0!8m2!3d29.908889!4d-95.216944" xr:uid="{98AB0839-C84F-42F4-A819-70D607AE1DA0}"/>
    <hyperlink ref="F844" r:id="rId1546" display="https://www.bing.com/maps?cp=29.908889~-95.216944&amp;style=o&amp;lvl=18&amp;dir=0&amp;sp=point.29.908889_-95.216944_CPV Pondera King Energy Center" xr:uid="{18DE0D9C-B9DE-4163-81DF-42B7B30F0804}"/>
    <hyperlink ref="E845" r:id="rId1547" display="https://www.google.com/maps/@35.106389,-118.392778,450m/data=!3m1!1e3!4m5!3m4!1s0x0:0x0!8m2!3d35.106389!4d-118.392778" xr:uid="{5BC66545-2227-4638-812A-15B67AC913F5}"/>
    <hyperlink ref="F845" r:id="rId1548" display="https://www.bing.com/maps?cp=35.106389~-118.392778&amp;style=o&amp;lvl=18&amp;dir=0&amp;sp=point.35.106389_-118.392778_4001 and 2510 ClearVista Solar and Wind" xr:uid="{5B0CDBE1-9654-449E-A158-9F2491E2842D}"/>
    <hyperlink ref="E846" r:id="rId1549" display="https://www.google.com/maps/@35.106389,-118.392778,450m/data=!3m1!1e3!4m5!3m4!1s0x0:0x0!8m2!3d35.106389!4d-118.392778" xr:uid="{4E2978F9-603B-4E5E-9317-B36FC6666967}"/>
    <hyperlink ref="F846" r:id="rId1550" display="https://www.bing.com/maps?cp=35.106389~-118.392778&amp;style=o&amp;lvl=18&amp;dir=0&amp;sp=point.35.106389_-118.392778_4001 and 2510 ClearVista Solar and Wind" xr:uid="{A2CB8569-725F-4996-8A93-3B30B9ABC731}"/>
    <hyperlink ref="E847" r:id="rId1551" display="https://www.google.com/maps/@39.802222,-89.862500,450m/data=!3m1!1e3!4m5!3m4!1s0x0:0x0!8m2!3d39.802222!4d-89.862500" xr:uid="{B6A716D0-822B-48A8-A4F5-E273D799D74D}"/>
    <hyperlink ref="F847" r:id="rId1552" display="https://www.bing.com/maps?cp=39.802222~-89.862500&amp;style=o&amp;lvl=18&amp;dir=0&amp;sp=point.39.802222_-89.862500_Sangamon Wind Two LLC" xr:uid="{4ED1C80A-10B2-4A68-9D6F-060DCFD8E459}"/>
    <hyperlink ref="E848" r:id="rId1553" display="https://www.google.com/maps/@40.627222,-102.626389,450m/data=!3m1!1e3!4m5!3m4!1s0x0:0x0!8m2!3d40.627222!4d-102.626389" xr:uid="{B06CF219-E71B-45EA-B397-A7026254C1FD}"/>
    <hyperlink ref="F848" r:id="rId1554" display="https://www.bing.com/maps?cp=40.627222~-102.626389&amp;style=o&amp;lvl=18&amp;dir=0&amp;sp=point.40.627222_-102.626389_Trishe Wind Colorado" xr:uid="{D3CCBDFA-27AB-45E9-948F-DC1E2FBA9FD8}"/>
    <hyperlink ref="E849" r:id="rId1555" display="https://www.google.com/maps/@32.309167,-101.024167,450m/data=!3m1!1e3!4m5!3m4!1s0x0:0x0!8m2!3d32.309167!4d-101.024167" xr:uid="{887EACB1-3436-4173-A5AB-9B1C644A4C14}"/>
    <hyperlink ref="F849" r:id="rId1556" display="https://www.bing.com/maps?cp=32.309167~-101.024167&amp;style=o&amp;lvl=18&amp;dir=0&amp;sp=point.32.309167_-101.024167_FGE Texas II" xr:uid="{15FF6742-D3BE-446D-8AFE-E7279D1E1D4E}"/>
    <hyperlink ref="E850" r:id="rId1557" display="https://www.google.com/maps/@32.309167,-101.024167,450m/data=!3m1!1e3!4m5!3m4!1s0x0:0x0!8m2!3d32.309167!4d-101.024167" xr:uid="{85A2776A-9F85-4603-9A6B-22540747C78B}"/>
    <hyperlink ref="F850" r:id="rId1558" display="https://www.bing.com/maps?cp=32.309167~-101.024167&amp;style=o&amp;lvl=18&amp;dir=0&amp;sp=point.32.309167_-101.024167_FGE Texas II" xr:uid="{B8AADD4D-E616-4976-B4BF-21E2C0E9B2BD}"/>
    <hyperlink ref="E851" r:id="rId1559" display="https://www.google.com/maps/@32.309167,-101.024167,450m/data=!3m1!1e3!4m5!3m4!1s0x0:0x0!8m2!3d32.309167!4d-101.024167" xr:uid="{CDCF9299-46E0-4CDD-92BE-75F54C2120FE}"/>
    <hyperlink ref="F851" r:id="rId1560" display="https://www.bing.com/maps?cp=32.309167~-101.024167&amp;style=o&amp;lvl=18&amp;dir=0&amp;sp=point.32.309167_-101.024167_FGE Texas II" xr:uid="{DEE8C3C3-6308-47F5-95A0-3875185661A7}"/>
    <hyperlink ref="E852" r:id="rId1561" display="https://www.google.com/maps/@32.308611,-101.026111,450m/data=!3m1!1e3!4m5!3m4!1s0x0:0x0!8m2!3d32.308611!4d-101.026111" xr:uid="{B401850B-F3A1-4C18-99D2-E95B66E44FF6}"/>
    <hyperlink ref="F852" r:id="rId1562" display="https://www.bing.com/maps?cp=32.308611~-101.026111&amp;style=o&amp;lvl=18&amp;dir=0&amp;sp=point.32.308611_-101.026111_FGE Texas I" xr:uid="{596EAF90-DB7D-466C-9A40-6D5D03122958}"/>
    <hyperlink ref="E853" r:id="rId1563" display="https://www.google.com/maps/@32.308611,-101.026111,450m/data=!3m1!1e3!4m5!3m4!1s0x0:0x0!8m2!3d32.308611!4d-101.026111" xr:uid="{360FE003-292B-49D3-9729-278A1F9680ED}"/>
    <hyperlink ref="F853" r:id="rId1564" display="https://www.bing.com/maps?cp=32.308611~-101.026111&amp;style=o&amp;lvl=18&amp;dir=0&amp;sp=point.32.308611_-101.026111_FGE Texas I" xr:uid="{2D8C92F1-4075-4274-82FB-25338C62E2F3}"/>
    <hyperlink ref="E854" r:id="rId1565" display="https://www.google.com/maps/@32.308611,-101.026111,450m/data=!3m1!1e3!4m5!3m4!1s0x0:0x0!8m2!3d32.308611!4d-101.026111" xr:uid="{91B4AE10-2D8A-41B9-A8F9-B0998A25CEF3}"/>
    <hyperlink ref="F854" r:id="rId1566" display="https://www.bing.com/maps?cp=32.308611~-101.026111&amp;style=o&amp;lvl=18&amp;dir=0&amp;sp=point.32.308611_-101.026111_FGE Texas I" xr:uid="{381DCE2D-D1B3-4521-B84A-5F15D816D299}"/>
    <hyperlink ref="E855" r:id="rId1567" display="https://www.google.com/maps/@41.605833,-81.805833,450m/data=!3m1!1e3!4m5!3m4!1s0x0:0x0!8m2!3d41.605833!4d-81.805833" xr:uid="{DA4997AB-FA59-4589-AB5A-424E36BD99F2}"/>
    <hyperlink ref="F855" r:id="rId1568" display="https://www.bing.com/maps?cp=41.605833~-81.805833&amp;style=o&amp;lvl=18&amp;dir=0&amp;sp=point.41.605833_-81.805833_Icebreaker Offshore Wind Farm" xr:uid="{9A27B891-17AD-4E1A-88F2-B375FC709801}"/>
    <hyperlink ref="E856" r:id="rId1569" display="https://www.google.com/maps/@41.605833,-81.805833,450m/data=!3m1!1e3!4m5!3m4!1s0x0:0x0!8m2!3d41.605833!4d-81.805833" xr:uid="{72CB36B3-F63B-4126-B4C6-6A9497F49ADA}"/>
    <hyperlink ref="F856" r:id="rId1570" display="https://www.bing.com/maps?cp=41.605833~-81.805833&amp;style=o&amp;lvl=18&amp;dir=0&amp;sp=point.41.605833_-81.805833_Icebreaker Offshore Wind Farm" xr:uid="{4CC81775-0CFA-4956-9C67-5F6E633012D6}"/>
    <hyperlink ref="E857" r:id="rId1571" display="https://www.google.com/maps/@41.605833,-81.805833,450m/data=!3m1!1e3!4m5!3m4!1s0x0:0x0!8m2!3d41.605833!4d-81.805833" xr:uid="{FF880E26-9A2F-4A25-9D01-535182FDBB35}"/>
    <hyperlink ref="F857" r:id="rId1572" display="https://www.bing.com/maps?cp=41.605833~-81.805833&amp;style=o&amp;lvl=18&amp;dir=0&amp;sp=point.41.605833_-81.805833_Icebreaker Offshore Wind Farm" xr:uid="{54601CFC-94E5-420E-AB13-C1E62D19E26F}"/>
    <hyperlink ref="E858" r:id="rId1573" display="https://www.google.com/maps/@41.605833,-81.805833,450m/data=!3m1!1e3!4m5!3m4!1s0x0:0x0!8m2!3d41.605833!4d-81.805833" xr:uid="{D5EB46DB-601B-4E90-91A5-9E2968F647B1}"/>
    <hyperlink ref="F858" r:id="rId1574" display="https://www.bing.com/maps?cp=41.605833~-81.805833&amp;style=o&amp;lvl=18&amp;dir=0&amp;sp=point.41.605833_-81.805833_Icebreaker Offshore Wind Farm" xr:uid="{67D591F7-D354-4378-A924-C8EBAAC0824C}"/>
    <hyperlink ref="E859" r:id="rId1575" display="https://www.google.com/maps/@41.605833,-81.805833,450m/data=!3m1!1e3!4m5!3m4!1s0x0:0x0!8m2!3d41.605833!4d-81.805833" xr:uid="{2F3BD600-C93E-42BC-A9BD-776226C55D4D}"/>
    <hyperlink ref="F859" r:id="rId1576" display="https://www.bing.com/maps?cp=41.605833~-81.805833&amp;style=o&amp;lvl=18&amp;dir=0&amp;sp=point.41.605833_-81.805833_Icebreaker Offshore Wind Farm" xr:uid="{D340E6CB-5452-4F49-80F2-8B8FE2C03952}"/>
    <hyperlink ref="E860" r:id="rId1577" display="https://www.google.com/maps/@41.605833,-81.805833,450m/data=!3m1!1e3!4m5!3m4!1s0x0:0x0!8m2!3d41.605833!4d-81.805833" xr:uid="{340BEB70-1CBB-4D80-BB71-3928B9188E89}"/>
    <hyperlink ref="F860" r:id="rId1578" display="https://www.bing.com/maps?cp=41.605833~-81.805833&amp;style=o&amp;lvl=18&amp;dir=0&amp;sp=point.41.605833_-81.805833_Icebreaker Offshore Wind Farm" xr:uid="{71236F74-AA6F-4F7F-8055-27A7B90B2E93}"/>
    <hyperlink ref="E861" r:id="rId1579" display="https://www.google.com/maps/@44.519167,-94.437778,450m/data=!3m1!1e3!4m5!3m4!1s0x0:0x0!8m2!3d44.519167!4d-94.437778" xr:uid="{03648426-28A3-4A5F-9117-22123C4B0E9F}"/>
    <hyperlink ref="F861" r:id="rId1580" display="https://www.bing.com/maps?cp=44.519167~-94.437778&amp;style=o&amp;lvl=18&amp;dir=0&amp;sp=point.44.519167_-94.437778_Sibley Wind" xr:uid="{2D8F38AC-79BE-431B-A13C-BE519512AC35}"/>
    <hyperlink ref="E862" r:id="rId1581" display="https://www.google.com/maps/@38.243056,-97.003056,450m/data=!3m1!1e3!4m5!3m4!1s0x0:0x0!8m2!3d38.243056!4d-97.003056" xr:uid="{F7718C28-E9D8-4B0B-BAF1-4FF4EA871FAA}"/>
    <hyperlink ref="F862" r:id="rId1582" display="https://www.bing.com/maps?cp=38.243056~-97.003056&amp;style=o&amp;lvl=18&amp;dir=0&amp;sp=point.38.243056_-97.003056_Sunwind Doyle Wind" xr:uid="{1179E2B2-1780-4412-85A1-250CBC8BB011}"/>
    <hyperlink ref="E863" r:id="rId1583" display="https://www.google.com/maps/@41.683056,-107.200000,450m/data=!3m1!1e3!4m5!3m4!1s0x0:0x0!8m2!3d41.683056!4d-107.200000" xr:uid="{01A9C6AE-351C-4959-B41A-CA8928DD1419}"/>
    <hyperlink ref="F863" r:id="rId1584" display="https://www.bing.com/maps?cp=41.683056~-107.200000&amp;style=o&amp;lvl=18&amp;dir=0&amp;sp=point.41.683056_-107.200000_Chokecherry and Sierra Madre Wind" xr:uid="{1CF93D16-E3FF-45A2-9A5D-A5FEF26017E0}"/>
    <hyperlink ref="E864" r:id="rId1585" display="https://www.google.com/maps/@35.466944,-114.873611,450m/data=!3m1!1e3!4m5!3m4!1s0x0:0x0!8m2!3d35.466944!4d-114.873611" xr:uid="{5DBBAC12-9191-4121-8412-77EF9920039C}"/>
    <hyperlink ref="F864" r:id="rId1586" display="https://www.bing.com/maps?cp=35.466944~-114.873611&amp;style=o&amp;lvl=18&amp;dir=0&amp;sp=point.35.466944_-114.873611_Searchlight Wind" xr:uid="{B0D2061A-DF2F-4FD9-BCE8-665B80ABBC8B}"/>
    <hyperlink ref="E865" r:id="rId1587" display="https://www.google.com/maps/@26.588056,-80.981111,450m/data=!3m1!1e3!4m5!3m4!1s0x0:0x0!8m2!3d26.588056!4d-80.981111" xr:uid="{C92B5561-9374-48FF-9D06-497CA9CB42EB}"/>
    <hyperlink ref="F865" r:id="rId1588" display="https://www.bing.com/maps?cp=26.588056~-80.981111&amp;style=o&amp;lvl=18&amp;dir=0&amp;sp=point.26.588056_-80.981111_SRF Pulp Processing Facility" xr:uid="{45B2C626-33F3-4A24-AA77-876C9CC3B607}"/>
    <hyperlink ref="E866" r:id="rId1589" display="https://www.google.com/maps/@36.741111,-96.565000,450m/data=!3m1!1e3!4m5!3m4!1s0x0:0x0!8m2!3d36.741111!4d-96.565000" xr:uid="{5E132D49-EA5E-4229-AB32-7D9083B17A20}"/>
    <hyperlink ref="F866" r:id="rId1590" display="https://www.bing.com/maps?cp=36.741111~-96.565000&amp;style=o&amp;lvl=18&amp;dir=0&amp;sp=point.36.741111_-96.565000_Mustang Run Wind Project LLC" xr:uid="{0E4B24F8-8B51-4A64-95F4-F2C6F2273D8C}"/>
    <hyperlink ref="E867" r:id="rId1591" display="https://www.google.com/maps/@33.140507,-117.333916,450m/data=!3m1!1e3!4m5!3m4!1s0x0:0x0!8m2!3d33.140507!4d-117.333916" xr:uid="{FEE9A57C-0765-4B34-879D-57CC5C2296CA}"/>
    <hyperlink ref="F867" r:id="rId1592" display="https://www.bing.com/maps?cp=33.140507~-117.333916&amp;style=o&amp;lvl=18&amp;dir=0&amp;sp=point.33.140507_-117.333916_Carlsbad Energy Center" xr:uid="{FBDC7223-5542-4B63-9E0F-0FCE6C254AE8}"/>
    <hyperlink ref="E868" r:id="rId1593" display="https://www.google.com/maps/@34.694444,-102.671667,450m/data=!3m1!1e3!4m5!3m4!1s0x0:0x0!8m2!3d34.694444!4d-102.671667" xr:uid="{6282AE45-5EDE-4B0D-BA84-FEE8357D4FF2}"/>
    <hyperlink ref="F868" r:id="rId1594" display="https://www.bing.com/maps?cp=34.694444~-102.671667&amp;style=o&amp;lvl=18&amp;dir=0&amp;sp=point.34.694444_-102.671667_Mariah East" xr:uid="{0D4795C6-392A-45B5-8B3D-B9DFC26B4BED}"/>
    <hyperlink ref="E869" r:id="rId1595" display="https://www.google.com/maps/@34.581389,-102.569722,450m/data=!3m1!1e3!4m5!3m4!1s0x0:0x0!8m2!3d34.581389!4d-102.569722" xr:uid="{47EEDB4F-2D61-49A9-AAE7-71D568CCB05D}"/>
    <hyperlink ref="F869" r:id="rId1596" display="https://www.bing.com/maps?cp=34.581389~-102.569722&amp;style=o&amp;lvl=18&amp;dir=0&amp;sp=point.34.581389_-102.569722_Mariah South" xr:uid="{7011C94D-41B9-4A61-9884-5893F76B44C0}"/>
    <hyperlink ref="E870" r:id="rId1597" display="https://www.google.com/maps/@42.104444,-72.032500,450m/data=!3m1!1e3!4m5!3m4!1s0x0:0x0!8m2!3d42.104444!4d-72.032500" xr:uid="{4BD53C94-96B7-49C0-968F-615B6790059D}"/>
    <hyperlink ref="F870" r:id="rId1598" display="https://www.bing.com/maps?cp=42.104444~-72.032500&amp;style=o&amp;lvl=18&amp;dir=0&amp;sp=point.42.104444_-72.032500_Southbridge Landfill Gas-to-Energy" xr:uid="{4F93B74D-75D3-4F99-8258-343495158992}"/>
    <hyperlink ref="E871" r:id="rId1599" display="https://www.google.com/maps/@35.737778,-79.655278,450m/data=!3m1!1e3!4m5!3m4!1s0x0:0x0!8m2!3d35.737778!4d-79.655278" xr:uid="{F37400EA-CFDE-40FD-BE17-F9D52B2E9E56}"/>
    <hyperlink ref="F871" r:id="rId1600" display="https://www.bing.com/maps?cp=35.737778~-79.655278&amp;style=o&amp;lvl=18&amp;dir=0&amp;sp=point.35.737778_-79.655278_Maverick Solar" xr:uid="{097A8B48-727B-4780-AEA1-0E62B8DA1986}"/>
    <hyperlink ref="E872" r:id="rId1601" display="https://www.google.com/maps/@34.799167,-77.543056,450m/data=!3m1!1e3!4m5!3m4!1s0x0:0x0!8m2!3d34.799167!4d-77.543056" xr:uid="{9DDEEA5D-6423-4B6D-A3F1-9D30FB2106D1}"/>
    <hyperlink ref="F872" r:id="rId1602" display="https://www.bing.com/maps?cp=34.799167~-77.543056&amp;style=o&amp;lvl=18&amp;dir=0&amp;sp=point.34.799167_-77.543056_Onslow Energy" xr:uid="{FEFFAD7D-EB94-4133-B0C9-B7A10C521178}"/>
    <hyperlink ref="E873" r:id="rId1603" display="https://www.google.com/maps/@42.338333,-76.927500,450m/data=!3m1!1e3!4m5!3m4!1s0x0:0x0!8m2!3d42.338333!4d-76.927500" xr:uid="{A7B83856-F894-43EF-8CE0-9EA1D9C60B42}"/>
    <hyperlink ref="F873" r:id="rId1604" display="https://www.bing.com/maps?cp=42.338333~-76.927500&amp;style=o&amp;lvl=18&amp;dir=0&amp;sp=point.42.338333_-76.927500_Watkins Glen Wind Energy Center" xr:uid="{08BE579C-3957-4941-8F46-3ECA9B1308DA}"/>
    <hyperlink ref="E874" r:id="rId1605" display="https://www.google.com/maps/@31.887778,-95.913333,450m/data=!3m1!1e3!4m5!3m4!1s0x0:0x0!8m2!3d31.887778!4d-95.913333" xr:uid="{D2888B71-1A00-45F3-B751-19974685F7A5}"/>
    <hyperlink ref="F874" r:id="rId1606" display="https://www.bing.com/maps?cp=31.887778~-95.913333&amp;style=o&amp;lvl=18&amp;dir=0&amp;sp=point.31.887778_-95.913333_Apex Bethel Energy Center" xr:uid="{279166E6-2037-4087-BE92-566C81A19888}"/>
    <hyperlink ref="E875" r:id="rId1607" display="https://www.google.com/maps/@31.887778,-95.913333,450m/data=!3m1!1e3!4m5!3m4!1s0x0:0x0!8m2!3d31.887778!4d-95.913333" xr:uid="{A747368B-2EDC-4FCE-95D7-44548B299805}"/>
    <hyperlink ref="F875" r:id="rId1608" display="https://www.bing.com/maps?cp=31.887778~-95.913333&amp;style=o&amp;lvl=18&amp;dir=0&amp;sp=point.31.887778_-95.913333_Apex Bethel Energy Center" xr:uid="{65109493-4D4A-4D95-9935-7F4A0EC265C6}"/>
    <hyperlink ref="E876" r:id="rId1609" display="https://www.google.com/maps/@36.087500,-99.134167,450m/data=!3m1!1e3!4m5!3m4!1s0x0:0x0!8m2!3d36.087500!4d-99.134167" xr:uid="{8D39D406-FD89-427E-8163-1BC9C4561282}"/>
    <hyperlink ref="F876" r:id="rId1610" display="https://www.bing.com/maps?cp=36.087500~-99.134167&amp;style=o&amp;lvl=18&amp;dir=0&amp;sp=point.36.087500_-99.134167_Vici Wind Farm" xr:uid="{BEA3CDA3-0BF7-43E7-8521-ED38E72F8F01}"/>
    <hyperlink ref="E877" r:id="rId1611" display="https://www.google.com/maps/@26.918889,-97.602778,450m/data=!3m1!1e3!4m5!3m4!1s0x0:0x0!8m2!3d26.918889!4d-97.602778" xr:uid="{ED00F6C5-69F5-491E-8DB9-18C2F25D3151}"/>
    <hyperlink ref="F877" r:id="rId1612" display="https://www.bing.com/maps?cp=26.918889~-97.602778&amp;style=o&amp;lvl=18&amp;dir=0&amp;sp=point.26.918889_-97.602778_Stella Wind Farm II" xr:uid="{DAF82AB8-82D2-4B6B-94BE-8D3963FD25E9}"/>
    <hyperlink ref="E878" r:id="rId1613" display="https://www.google.com/maps/@35.313056,-101.274444,450m/data=!3m1!1e3!4m5!3m4!1s0x0:0x0!8m2!3d35.313056!4d-101.274444" xr:uid="{13C420D0-E8B2-4275-B60D-AFDC3A1FCC85}"/>
    <hyperlink ref="F878" r:id="rId1614" display="https://www.bing.com/maps?cp=35.313056~-101.274444&amp;style=o&amp;lvl=18&amp;dir=0&amp;sp=point.35.313056_-101.274444_Grandview Wind Farm III LLC" xr:uid="{7D60DDB2-BF2D-48A3-8D2B-1CFBA39A0CFB}"/>
    <hyperlink ref="E879" r:id="rId1615" display="https://www.google.com/maps/@40.484444,-85.856111,450m/data=!3m1!1e3!4m5!3m4!1s0x0:0x0!8m2!3d40.484444!4d-85.856111" xr:uid="{E8453A7B-A7BE-46B5-B5E6-E13AECCF9555}"/>
    <hyperlink ref="F879" r:id="rId1616" display="https://www.bing.com/maps?cp=40.484444~-85.856111&amp;style=o&amp;lvl=18&amp;dir=0&amp;sp=point.40.484444_-85.856111_Wildcat Wind Farm II LLC`" xr:uid="{3621008B-6C98-4C72-AF2D-D96A0A5E26FD}"/>
    <hyperlink ref="E880" r:id="rId1617" display="https://www.google.com/maps/@36.150556,-80.667500,450m/data=!3m1!1e3!4m5!3m4!1s0x0:0x0!8m2!3d36.150556!4d-80.667500" xr:uid="{BF9C76EB-70A9-4D5A-8366-A209FCF0F38E}"/>
    <hyperlink ref="F880" r:id="rId1618" display="https://www.bing.com/maps?cp=36.150556~-80.667500&amp;style=o&amp;lvl=18&amp;dir=0&amp;sp=point.36.150556_-80.667500_Dobbins Mill Farm" xr:uid="{07E2B5C1-8B44-4B65-B838-5AA35F007FF8}"/>
    <hyperlink ref="E881" r:id="rId1619" display="https://www.google.com/maps/@36.204722,-78.763056,450m/data=!3m1!1e3!4m5!3m4!1s0x0:0x0!8m2!3d36.204722!4d-78.763056" xr:uid="{4B268C52-4C32-43A8-ABA5-F7E3270AFB0E}"/>
    <hyperlink ref="F881" r:id="rId1620" display="https://www.bing.com/maps?cp=36.204722~-78.763056&amp;style=o&amp;lvl=18&amp;dir=0&amp;sp=point.36.204722_-78.763056_Gantt Farm" xr:uid="{D92F0DC2-F7B6-4BF3-8D6D-3FBECD76245C}"/>
    <hyperlink ref="E882" r:id="rId1621" display="https://www.google.com/maps/@35.305556,-78.062222,450m/data=!3m1!1e3!4m5!3m4!1s0x0:0x0!8m2!3d35.305556!4d-78.062222" xr:uid="{BE605B15-92B1-4A03-A887-354454A1109B}"/>
    <hyperlink ref="F882" r:id="rId1622" display="https://www.bing.com/maps?cp=35.305556~-78.062222&amp;style=o&amp;lvl=18&amp;dir=0&amp;sp=point.35.305556_-78.062222_Roady Lane Farm LLC" xr:uid="{D87837CF-42CE-4D32-91C8-D38BBBF2E1FD}"/>
    <hyperlink ref="E883" r:id="rId1623" display="https://www.google.com/maps/@40.029444,-105.004722,450m/data=!3m1!1e3!4m5!3m4!1s0x0:0x0!8m2!3d40.029444!4d-105.004722" xr:uid="{1D111A58-730B-40DA-80C8-E34F5D7404AE}"/>
    <hyperlink ref="F883" r:id="rId1624" display="https://www.bing.com/maps?cp=40.029444~-105.004722&amp;style=o&amp;lvl=18&amp;dir=0&amp;sp=point.40.029444_-105.004722_Front Range Project" xr:uid="{B13EBAF8-451F-4DA8-B96E-F041273A9DCC}"/>
    <hyperlink ref="E884" r:id="rId1625" display="https://www.google.com/maps/@35.488889,-81.421111,450m/data=!3m1!1e3!4m5!3m4!1s0x0:0x0!8m2!3d35.488889!4d-81.421111" xr:uid="{1BF47173-82CF-430D-BE7C-669599464CED}"/>
    <hyperlink ref="F884" r:id="rId1626" display="https://www.bing.com/maps?cp=35.488889~-81.421111&amp;style=o&amp;lvl=18&amp;dir=0&amp;sp=point.35.488889_-81.421111_Tower Solar Center LLC" xr:uid="{69FC2330-3763-4FF0-91FD-C4966AD2B3B8}"/>
    <hyperlink ref="E885" r:id="rId1627" display="https://www.google.com/maps/@36.318056,-79.823056,450m/data=!3m1!1e3!4m5!3m4!1s0x0:0x0!8m2!3d36.318056!4d-79.823056" xr:uid="{395C5BF9-F311-4B8F-83BF-3B07A099A97D}"/>
    <hyperlink ref="F885" r:id="rId1628" display="https://www.bing.com/maps?cp=36.318056~-79.823056&amp;style=o&amp;lvl=18&amp;dir=0&amp;sp=point.36.318056_-79.823056_Pinewood Solar Center LLC" xr:uid="{E27F552D-DDFC-4158-B224-C1563B60E5A9}"/>
    <hyperlink ref="E886" r:id="rId1629" display="https://www.google.com/maps/@35.803889,-77.873889,450m/data=!3m1!1e3!4m5!3m4!1s0x0:0x0!8m2!3d35.803889!4d-77.873889" xr:uid="{AAE94BF5-D368-420C-9B09-6982691CB66E}"/>
    <hyperlink ref="F886" r:id="rId1630" display="https://www.bing.com/maps?cp=35.803889~-77.873889&amp;style=o&amp;lvl=18&amp;dir=0&amp;sp=point.35.803889_-77.873889_Lake Solar Center LLC" xr:uid="{221560CB-A376-4134-A6D0-2FC79298BDED}"/>
    <hyperlink ref="E887" r:id="rId1631" display="https://www.google.com/maps/@35.555000,-77.191111,450m/data=!3m1!1e3!4m5!3m4!1s0x0:0x0!8m2!3d35.555000!4d-77.191111" xr:uid="{C4E656BF-12E2-482B-A91B-B2A3B66BC527}"/>
    <hyperlink ref="F887" r:id="rId1632" display="https://www.bing.com/maps?cp=35.555000~-77.191111&amp;style=o&amp;lvl=18&amp;dir=0&amp;sp=point.35.555000_-77.191111_Mason Solar Center LLC" xr:uid="{69BC6B38-0619-4375-86C1-1280FE3ABB39}"/>
    <hyperlink ref="E888" r:id="rId1633" display="https://www.google.com/maps/@33.600000,-114.888611,450m/data=!3m1!1e3!4m5!3m4!1s0x0:0x0!8m2!3d33.600000!4d-114.888611" xr:uid="{C4C84E7E-E10C-4B66-85BE-D2E994E696C6}"/>
    <hyperlink ref="F888" r:id="rId1634" display="https://www.bing.com/maps?cp=33.600000~-114.888611&amp;style=o&amp;lvl=18&amp;dir=0&amp;sp=point.33.600000_-114.888611_Sonoran West Solar EGS" xr:uid="{9376DE6E-2B00-4330-B274-4B0DD60A6EEA}"/>
    <hyperlink ref="E889" r:id="rId1635" display="https://www.google.com/maps/@35.123611,-78.129167,450m/data=!3m1!1e3!4m5!3m4!1s0x0:0x0!8m2!3d35.123611!4d-78.129167" xr:uid="{12D5EB03-B7BC-4CA2-B88D-8C8D66E56A86}"/>
    <hyperlink ref="F889" r:id="rId1636" display="https://www.bing.com/maps?cp=35.123611~-78.129167&amp;style=o&amp;lvl=18&amp;dir=0&amp;sp=point.35.123611_-78.129167_Faison Farm" xr:uid="{B576ABD5-6933-4328-AB6E-B54C30C8443E}"/>
    <hyperlink ref="E890" r:id="rId1637" display="https://www.google.com/maps/@34.785278,-78.384444,450m/data=!3m1!1e3!4m5!3m4!1s0x0:0x0!8m2!3d34.785278!4d-78.384444" xr:uid="{38FFF01F-94B5-42AC-B598-2E594B6AE195}"/>
    <hyperlink ref="F890" r:id="rId1638" display="https://www.bing.com/maps?cp=34.785278~-78.384444&amp;style=o&amp;lvl=18&amp;dir=0&amp;sp=point.34.785278_-78.384444_Garland Farm" xr:uid="{658C95DB-62A3-4CBE-B2FB-EA97AD868C74}"/>
    <hyperlink ref="E891" r:id="rId1639" display="https://www.google.com/maps/@34.866944,-80.691389,450m/data=!3m1!1e3!4m5!3m4!1s0x0:0x0!8m2!3d34.866944!4d-80.691389" xr:uid="{C4C5588E-C309-481E-A725-568BAE7C5E6D}"/>
    <hyperlink ref="F891" r:id="rId1640" display="https://www.bing.com/maps?cp=34.866944~-80.691389&amp;style=o&amp;lvl=18&amp;dir=0&amp;sp=point.34.866944_-80.691389_Jackson Solar Farm" xr:uid="{0972D8D1-65AE-4CF2-B5A1-0ACD4954FA9C}"/>
    <hyperlink ref="E892" r:id="rId1641" display="https://www.google.com/maps/@35.025556,-78.108333,450m/data=!3m1!1e3!4m5!3m4!1s0x0:0x0!8m2!3d35.025556!4d-78.108333" xr:uid="{B34F99B7-754E-42C5-ADD1-371772A5E626}"/>
    <hyperlink ref="F892" r:id="rId1642" display="https://www.bing.com/maps?cp=35.025556~-78.108333&amp;style=o&amp;lvl=18&amp;dir=0&amp;sp=point.35.025556_-78.108333_Angus Holdings" xr:uid="{10CB3817-F79D-495E-968D-81C1C62078AB}"/>
    <hyperlink ref="E893" r:id="rId1643" display="https://www.google.com/maps/@35.153611,-78.118889,450m/data=!3m1!1e3!4m5!3m4!1s0x0:0x0!8m2!3d35.153611!4d-78.118889" xr:uid="{58745E5E-7138-40FC-B204-0085D66D7DC7}"/>
    <hyperlink ref="F893" r:id="rId1644" display="https://www.bing.com/maps?cp=35.153611~-78.118889&amp;style=o&amp;lvl=18&amp;dir=0&amp;sp=point.35.153611_-78.118889_Calypso Farm" xr:uid="{4BCB3D81-4C54-4570-8AC6-D89B9C70319B}"/>
    <hyperlink ref="E894" r:id="rId1645" display="https://www.google.com/maps/@35.175000,-80.118056,450m/data=!3m1!1e3!4m5!3m4!1s0x0:0x0!8m2!3d35.175000!4d-80.118056" xr:uid="{0409A323-9EE8-40BE-BB8B-715C54AFE2FB}"/>
    <hyperlink ref="F894" r:id="rId1646" display="https://www.bing.com/maps?cp=35.175000~-80.118056&amp;style=o&amp;lvl=18&amp;dir=0&amp;sp=point.35.175000_-80.118056_Guernsey Holdings" xr:uid="{4BF00E32-CD4D-44AD-94EB-6642B263D9F2}"/>
    <hyperlink ref="E895" r:id="rId1647" display="https://www.google.com/maps/@35.319722,-81.950833,450m/data=!3m1!1e3!4m5!3m4!1s0x0:0x0!8m2!3d35.319722!4d-81.950833" xr:uid="{D4B91565-A9E5-4478-8F68-8AAAC2584014}"/>
    <hyperlink ref="F895" r:id="rId1648" display="https://www.bing.com/maps?cp=35.319722~-81.950833&amp;style=o&amp;lvl=18&amp;dir=0&amp;sp=point.35.319722_-81.950833_Hereford Holdings`" xr:uid="{47DBE6E7-1FAF-4A34-AAEA-25FBD96F5854}"/>
    <hyperlink ref="E896" r:id="rId1649" display="https://www.google.com/maps/@34.529722,-79.284167,450m/data=!3m1!1e3!4m5!3m4!1s0x0:0x0!8m2!3d34.529722!4d-79.284167" xr:uid="{D62BC933-8F5E-48D5-981B-7C57CD5C0450}"/>
    <hyperlink ref="F896" r:id="rId1650" display="https://www.bing.com/maps?cp=34.529722~-79.284167&amp;style=o&amp;lvl=18&amp;dir=0&amp;sp=point.34.529722_-79.284167_Rhubarb One" xr:uid="{FB9B6990-F097-473D-B1F4-9B23C15B5573}"/>
    <hyperlink ref="E897" r:id="rId1651" display="https://www.google.com/maps/@34.940000,-78.283333,450m/data=!3m1!1e3!4m5!3m4!1s0x0:0x0!8m2!3d34.940000!4d-78.283333" xr:uid="{5AFBE483-9057-40F4-8C15-D32DBE158AAC}"/>
    <hyperlink ref="F897" r:id="rId1652" display="https://www.bing.com/maps?cp=34.940000~-78.283333&amp;style=o&amp;lvl=18&amp;dir=0&amp;sp=point.34.940000_-78.283333_Holger Holdings" xr:uid="{1AC31E78-DA6A-4104-907A-062BAD220C69}"/>
    <hyperlink ref="E898" r:id="rId1653" display="https://www.google.com/maps/@42.353611,-93.154444,450m/data=!3m1!1e3!4m5!3m4!1s0x0:0x0!8m2!3d42.353611!4d-93.154444" xr:uid="{D433FFE0-1E10-4660-85DC-EDB7938933F4}"/>
    <hyperlink ref="F898" r:id="rId1654" display="https://www.bing.com/maps?cp=42.353611~-93.154444&amp;style=o&amp;lvl=18&amp;dir=0&amp;sp=point.42.353611_-93.154444_Leonardo Wind 3 LLC" xr:uid="{CB7711D3-A4B0-48D8-8FCE-E4631D39AC2A}"/>
    <hyperlink ref="E899" r:id="rId1655" display="https://www.google.com/maps/@33.927778,-101.742222,450m/data=!3m1!1e3!4m5!3m4!1s0x0:0x0!8m2!3d33.927778!4d-101.742222" xr:uid="{7219B6DE-7587-4154-BCEC-FB912B54A129}"/>
    <hyperlink ref="F899" r:id="rId1656" display="https://www.bing.com/maps?cp=33.927778~-101.742222&amp;style=o&amp;lvl=18&amp;dir=0&amp;sp=point.33.927778_-101.742222_Hale Community Wind Farm" xr:uid="{73CA0708-C608-41A2-8C98-647313917175}"/>
    <hyperlink ref="E900" r:id="rId1657" display="https://www.google.com/maps/@34.810278,-104.984722,450m/data=!3m1!1e3!4m5!3m4!1s0x0:0x0!8m2!3d34.810278!4d-104.984722" xr:uid="{8905E7E1-18E6-4665-9005-402496124FB4}"/>
    <hyperlink ref="F900" r:id="rId1658" display="https://www.bing.com/maps?cp=34.810278~-104.984722&amp;style=o&amp;lvl=18&amp;dir=0&amp;sp=point.34.810278_-104.984722_Aragonne Solar LLC" xr:uid="{DEBB01D8-64D8-4622-9CC0-A8EA5771065A}"/>
    <hyperlink ref="E901" r:id="rId1659" display="https://www.google.com/maps/@35.694722,-79.862500,450m/data=!3m1!1e3!4m5!3m4!1s0x0:0x0!8m2!3d35.694722!4d-79.862500" xr:uid="{2E9143B6-8103-4845-AC1B-AB4437D86834}"/>
    <hyperlink ref="F901" r:id="rId1660" display="https://www.bing.com/maps?cp=35.694722~-79.862500&amp;style=o&amp;lvl=18&amp;dir=0&amp;sp=point.35.694722_-79.862500_Westside Solar Farm" xr:uid="{756BE004-F405-443B-B098-40711283545E}"/>
    <hyperlink ref="E902" r:id="rId1661" display="https://www.google.com/maps/@34.259722,-116.340278,450m/data=!3m1!1e3!4m5!3m4!1s0x0:0x0!8m2!3d34.259722!4d-116.340278" xr:uid="{16385848-E240-44CB-B7FA-E12BAC2777CB}"/>
    <hyperlink ref="F902" r:id="rId1662" display="https://www.bing.com/maps?cp=34.259722~-116.340278&amp;style=o&amp;lvl=18&amp;dir=0&amp;sp=point.34.259722_-116.340278_Con Dios Solar 3" xr:uid="{84B982FC-1781-48CB-876B-92BBE46EBA39}"/>
    <hyperlink ref="E903" r:id="rId1663" display="https://www.google.com/maps/@34.260000,-116.335278,450m/data=!3m1!1e3!4m5!3m4!1s0x0:0x0!8m2!3d34.260000!4d-116.335278" xr:uid="{35B9912C-7B26-4415-836C-15E23C699115}"/>
    <hyperlink ref="F903" r:id="rId1664" display="https://www.bing.com/maps?cp=34.260000~-116.335278&amp;style=o&amp;lvl=18&amp;dir=0&amp;sp=point.34.260000_-116.335278_Con Dios Solar 11" xr:uid="{6D1A703F-F132-44C2-AF8C-C379634DC920}"/>
    <hyperlink ref="E904" r:id="rId1665" display="https://www.google.com/maps/@41.016944,-84.593611,450m/data=!3m1!1e3!4m5!3m4!1s0x0:0x0!8m2!3d41.016944!4d-84.593611" xr:uid="{8A511633-D75C-454E-83D7-ECF401E99147}"/>
    <hyperlink ref="F904" r:id="rId1666" display="https://www.bing.com/maps?cp=41.016944~-84.593611&amp;style=o&amp;lvl=18&amp;dir=0&amp;sp=point.41.016944_-84.593611_Northwest Ohio Wind" xr:uid="{B9F4590B-D108-4638-BD9F-876A961B917C}"/>
    <hyperlink ref="E905" r:id="rId1667" display="https://www.google.com/maps/@32.218333,-100.323056,450m/data=!3m1!1e3!4m5!3m4!1s0x0:0x0!8m2!3d32.218333!4d-100.323056" xr:uid="{0054A0B2-3764-4135-B69A-06D34AF3DE3D}"/>
    <hyperlink ref="F905" r:id="rId1668" display="https://www.bing.com/maps?cp=32.218333~-100.323056&amp;style=o&amp;lvl=18&amp;dir=0&amp;sp=point.32.218333_-100.323056_Pecan Creek Energy Center" xr:uid="{B6472991-6819-4368-9FC9-17FEE8F2A98A}"/>
    <hyperlink ref="E906" r:id="rId1669" display="https://www.google.com/maps/@32.218333,-100.323056,450m/data=!3m1!1e3!4m5!3m4!1s0x0:0x0!8m2!3d32.218333!4d-100.323056" xr:uid="{88B6BC73-2F09-4703-94FA-8EF36EF15AFB}"/>
    <hyperlink ref="F906" r:id="rId1670" display="https://www.bing.com/maps?cp=32.218333~-100.323056&amp;style=o&amp;lvl=18&amp;dir=0&amp;sp=point.32.218333_-100.323056_Pecan Creek Energy Center" xr:uid="{B35375F1-EA46-4341-89CB-CB9EEACCD93D}"/>
    <hyperlink ref="E907" r:id="rId1671" display="https://www.google.com/maps/@41.529167,-80.233611,450m/data=!3m1!1e3!4m5!3m4!1s0x0:0x0!8m2!3d41.529167!4d-80.233611" xr:uid="{8B405CD2-CFB6-44E1-8332-4991A90E408C}"/>
    <hyperlink ref="F907" r:id="rId1672" display="https://www.bing.com/maps?cp=41.529167~-80.233611&amp;style=o&amp;lvl=18&amp;dir=0&amp;sp=point.41.529167_-80.233611_Crawford Renewable Energy - Meadville Po" xr:uid="{9D824B59-F3DE-4148-81F2-1CED4CF05648}"/>
    <hyperlink ref="E908" r:id="rId1673" display="https://www.google.com/maps/@42.148889,-72.545278,450m/data=!3m1!1e3!4m5!3m4!1s0x0:0x0!8m2!3d42.148889!4d-72.545278" xr:uid="{E2738F4E-60E0-4D89-B865-B2EF0D011F38}"/>
    <hyperlink ref="F908" r:id="rId1674" display="https://www.bing.com/maps?cp=42.148889~-72.545278&amp;style=o&amp;lvl=18&amp;dir=0&amp;sp=point.42.148889_-72.545278_Palmer Renewable Energy" xr:uid="{9344F66A-AA1F-46FA-B4BB-2688D4406F2C}"/>
    <hyperlink ref="E909" r:id="rId1675" display="https://www.google.com/maps/@35.284167,-119.445556,450m/data=!3m1!1e3!4m5!3m4!1s0x0:0x0!8m2!3d35.284167!4d-119.445556" xr:uid="{4F22983C-7028-4D65-9877-6F50FA0A420A}"/>
    <hyperlink ref="F909" r:id="rId1676" display="https://www.bing.com/maps?cp=35.284167~-119.445556&amp;style=o&amp;lvl=18&amp;dir=0&amp;sp=point.35.284167_-119.445556_Hydrogen Energy California LLC" xr:uid="{4CAA9751-FA4D-4B69-BEF5-D094143A1EBA}"/>
    <hyperlink ref="E910" r:id="rId1677" display="https://www.google.com/maps/@38.120000,-75.727500,450m/data=!3m1!1e3!4m5!3m4!1s0x0:0x0!8m2!3d38.120000!4d-75.727500" xr:uid="{FA37EDB1-7721-41E1-BF2A-C718EDCDAC3C}"/>
    <hyperlink ref="F910" r:id="rId1678" display="https://www.bing.com/maps?cp=38.120000~-75.727500&amp;style=o&amp;lvl=18&amp;dir=0&amp;sp=point.38.120000_-75.727500_Great Bay Wind Energy Center" xr:uid="{CEC9085F-5477-4F6E-8196-59255EAD04F2}"/>
    <hyperlink ref="E911" r:id="rId1679" display="https://www.google.com/maps/@40.071389,-80.204722,450m/data=!3m1!1e3!4m5!3m4!1s0x0:0x0!8m2!3d40.071389!4d-80.204722" xr:uid="{2F1EFD88-9770-4E9D-89F0-2D6898BC8896}"/>
    <hyperlink ref="F911" r:id="rId1680" display="https://www.bing.com/maps?cp=40.071389~-80.204722&amp;style=o&amp;lvl=18&amp;dir=0&amp;sp=point.40.071389_-80.204722_Amity Energy LLC" xr:uid="{273F5F54-1950-4904-B70D-24EB9200AB5F}"/>
    <hyperlink ref="E912" r:id="rId1681" display="https://www.google.com/maps/@40.071389,-80.204722,450m/data=!3m1!1e3!4m5!3m4!1s0x0:0x0!8m2!3d40.071389!4d-80.204722" xr:uid="{6D71826F-DC6A-4BB7-BCD3-4E2CBD6678A5}"/>
    <hyperlink ref="F912" r:id="rId1682" display="https://www.bing.com/maps?cp=40.071389~-80.204722&amp;style=o&amp;lvl=18&amp;dir=0&amp;sp=point.40.071389_-80.204722_Amity Energy LLC" xr:uid="{ED8BA4D2-E9C2-4320-A9E9-C0299C5DABE2}"/>
    <hyperlink ref="E913" r:id="rId1683" display="https://www.google.com/maps/@40.071389,-80.204722,450m/data=!3m1!1e3!4m5!3m4!1s0x0:0x0!8m2!3d40.071389!4d-80.204722" xr:uid="{DD170E49-F50B-49D3-B998-B5DBA66B4B61}"/>
    <hyperlink ref="F913" r:id="rId1684" display="https://www.bing.com/maps?cp=40.071389~-80.204722&amp;style=o&amp;lvl=18&amp;dir=0&amp;sp=point.40.071389_-80.204722_Amity Energy LLC" xr:uid="{3988FE4E-CCB1-4A96-BD92-FB69066493AC}"/>
    <hyperlink ref="E914" r:id="rId1685" display="https://www.google.com/maps/@40.071389,-80.204722,450m/data=!3m1!1e3!4m5!3m4!1s0x0:0x0!8m2!3d40.071389!4d-80.204722" xr:uid="{F3FA9063-8A1F-4561-9178-4EE5E9A85D31}"/>
    <hyperlink ref="F914" r:id="rId1686" display="https://www.bing.com/maps?cp=40.071389~-80.204722&amp;style=o&amp;lvl=18&amp;dir=0&amp;sp=point.40.071389_-80.204722_Amity Energy LLC" xr:uid="{168B3E30-7039-40F5-9B52-E0129888213B}"/>
    <hyperlink ref="E915" r:id="rId1687" display="https://www.google.com/maps/@40.071389,-80.204722,450m/data=!3m1!1e3!4m5!3m4!1s0x0:0x0!8m2!3d40.071389!4d-80.204722" xr:uid="{F387A19A-6E92-4D1D-8113-FCBCB84638D3}"/>
    <hyperlink ref="F915" r:id="rId1688" display="https://www.bing.com/maps?cp=40.071389~-80.204722&amp;style=o&amp;lvl=18&amp;dir=0&amp;sp=point.40.071389_-80.204722_Amity Energy LLC" xr:uid="{6CDB2207-3929-49C4-BAAD-17C453F1D5B6}"/>
    <hyperlink ref="E916" r:id="rId1689" display="https://www.google.com/maps/@40.071389,-80.204722,450m/data=!3m1!1e3!4m5!3m4!1s0x0:0x0!8m2!3d40.071389!4d-80.204722" xr:uid="{3ABA3EF2-52B6-4AD1-927C-DF5335605FA4}"/>
    <hyperlink ref="F916" r:id="rId1690" display="https://www.bing.com/maps?cp=40.071389~-80.204722&amp;style=o&amp;lvl=18&amp;dir=0&amp;sp=point.40.071389_-80.204722_Amity Energy LLC" xr:uid="{AA66FDEB-7B31-4D0E-BF65-FB3E7A9C785E}"/>
    <hyperlink ref="E917" r:id="rId1691" display="https://www.google.com/maps/@40.071389,-80.204722,450m/data=!3m1!1e3!4m5!3m4!1s0x0:0x0!8m2!3d40.071389!4d-80.204722" xr:uid="{B592C0F5-BFB9-4B41-8CCE-20F94749A389}"/>
    <hyperlink ref="F917" r:id="rId1692" display="https://www.bing.com/maps?cp=40.071389~-80.204722&amp;style=o&amp;lvl=18&amp;dir=0&amp;sp=point.40.071389_-80.204722_Amity Energy LLC" xr:uid="{AE355EAE-3569-4481-9880-11790DBCD3AC}"/>
    <hyperlink ref="E918" r:id="rId1693" display="https://www.google.com/maps/@40.071389,-80.204722,450m/data=!3m1!1e3!4m5!3m4!1s0x0:0x0!8m2!3d40.071389!4d-80.204722" xr:uid="{C972D5EC-0CCD-4B61-B45A-B4B021395369}"/>
    <hyperlink ref="F918" r:id="rId1694" display="https://www.bing.com/maps?cp=40.071389~-80.204722&amp;style=o&amp;lvl=18&amp;dir=0&amp;sp=point.40.071389_-80.204722_Amity Energy LLC" xr:uid="{182C80F7-AD31-4034-87AF-A8D52D644EA8}"/>
    <hyperlink ref="E919" r:id="rId1695" display="https://www.google.com/maps/@39.435278,-80.246667,450m/data=!3m1!1e3!4m5!3m4!1s0x0:0x0!8m2!3d39.435278!4d-80.246667" xr:uid="{F7860EC5-972A-496C-B93C-20C531510C27}"/>
    <hyperlink ref="F919" r:id="rId1696" display="https://www.bing.com/maps?cp=39.435278~-80.246667&amp;style=o&amp;lvl=18&amp;dir=0&amp;sp=point.39.435278_-80.246667_Purdys Run Energy, LLC" xr:uid="{D13A3C21-7A0E-469B-B5D6-5A642610E7AB}"/>
    <hyperlink ref="E920" r:id="rId1697" display="https://www.google.com/maps/@39.435278,-80.246667,450m/data=!3m1!1e3!4m5!3m4!1s0x0:0x0!8m2!3d39.435278!4d-80.246667" xr:uid="{A27D44A9-E5D0-4BF3-8146-841BFA4EDA9F}"/>
    <hyperlink ref="F920" r:id="rId1698" display="https://www.bing.com/maps?cp=39.435278~-80.246667&amp;style=o&amp;lvl=18&amp;dir=0&amp;sp=point.39.435278_-80.246667_Purdys Run Energy, LLC" xr:uid="{178A09F9-7814-4B40-9158-86B27DDE880B}"/>
    <hyperlink ref="E921" r:id="rId1699" display="https://www.google.com/maps/@39.435278,-80.246667,450m/data=!3m1!1e3!4m5!3m4!1s0x0:0x0!8m2!3d39.435278!4d-80.246667" xr:uid="{6FC5C3D8-1310-4B54-903E-18D76FE7649C}"/>
    <hyperlink ref="F921" r:id="rId1700" display="https://www.bing.com/maps?cp=39.435278~-80.246667&amp;style=o&amp;lvl=18&amp;dir=0&amp;sp=point.39.435278_-80.246667_Purdys Run Energy, LLC" xr:uid="{9DC486AA-6381-4AA1-93E7-BBBFC55B295E}"/>
    <hyperlink ref="E922" r:id="rId1701" display="https://www.google.com/maps/@39.435278,-80.246667,450m/data=!3m1!1e3!4m5!3m4!1s0x0:0x0!8m2!3d39.435278!4d-80.246667" xr:uid="{503D5C5D-3EBA-49BD-8E54-56FC49DC0E37}"/>
    <hyperlink ref="F922" r:id="rId1702" display="https://www.bing.com/maps?cp=39.435278~-80.246667&amp;style=o&amp;lvl=18&amp;dir=0&amp;sp=point.39.435278_-80.246667_Purdys Run Energy, LLC" xr:uid="{EF970883-E54A-4E7D-B090-89228A8CCB74}"/>
    <hyperlink ref="E923" r:id="rId1703" display="https://www.google.com/maps/@39.435278,-80.246667,450m/data=!3m1!1e3!4m5!3m4!1s0x0:0x0!8m2!3d39.435278!4d-80.246667" xr:uid="{3E942776-423C-44AD-BD32-A628968C7ECD}"/>
    <hyperlink ref="F923" r:id="rId1704" display="https://www.bing.com/maps?cp=39.435278~-80.246667&amp;style=o&amp;lvl=18&amp;dir=0&amp;sp=point.39.435278_-80.246667_Purdys Run Energy, LLC" xr:uid="{39E9B2E6-2465-4489-99FF-6D661D74FC34}"/>
    <hyperlink ref="E924" r:id="rId1705" display="https://www.google.com/maps/@41.640278,-77.278333,450m/data=!3m1!1e3!4m5!3m4!1s0x0:0x0!8m2!3d41.640278!4d-77.278333" xr:uid="{ABA075F7-8EDB-4654-AC63-FDF60B00D858}"/>
    <hyperlink ref="F924" r:id="rId1706" display="https://www.bing.com/maps?cp=41.640278~-77.278333&amp;style=o&amp;lvl=18&amp;dir=0&amp;sp=point.41.640278_-77.278333_Basswood Energy, LLC" xr:uid="{08F6E593-E13E-43A9-B4A0-20829CAD20C7}"/>
    <hyperlink ref="E925" r:id="rId1707" display="https://www.google.com/maps/@41.640278,-77.278333,450m/data=!3m1!1e3!4m5!3m4!1s0x0:0x0!8m2!3d41.640278!4d-77.278333" xr:uid="{5D2E44D1-C22F-4E82-8BF8-E90AC287C489}"/>
    <hyperlink ref="F925" r:id="rId1708" display="https://www.bing.com/maps?cp=41.640278~-77.278333&amp;style=o&amp;lvl=18&amp;dir=0&amp;sp=point.41.640278_-77.278333_Basswood Energy, LLC" xr:uid="{A80175D2-06BF-4C30-8083-1487794F59A4}"/>
    <hyperlink ref="E926" r:id="rId1709" display="https://www.google.com/maps/@41.640278,-77.278333,450m/data=!3m1!1e3!4m5!3m4!1s0x0:0x0!8m2!3d41.640278!4d-77.278333" xr:uid="{790F42D4-5C0D-4C7A-BE7B-9C3A60021A3F}"/>
    <hyperlink ref="F926" r:id="rId1710" display="https://www.bing.com/maps?cp=41.640278~-77.278333&amp;style=o&amp;lvl=18&amp;dir=0&amp;sp=point.41.640278_-77.278333_Basswood Energy, LLC" xr:uid="{94318CD2-7CB0-4216-A736-A3BD10AB3605}"/>
    <hyperlink ref="E927" r:id="rId1711" display="https://www.google.com/maps/@41.640278,-77.278333,450m/data=!3m1!1e3!4m5!3m4!1s0x0:0x0!8m2!3d41.640278!4d-77.278333" xr:uid="{1B90634B-E34A-434E-BEA1-4A533ECCE2D5}"/>
    <hyperlink ref="F927" r:id="rId1712" display="https://www.bing.com/maps?cp=41.640278~-77.278333&amp;style=o&amp;lvl=18&amp;dir=0&amp;sp=point.41.640278_-77.278333_Basswood Energy, LLC" xr:uid="{FA1CD699-2221-4F71-B32E-41C960234DC0}"/>
    <hyperlink ref="E928" r:id="rId1713" display="https://www.google.com/maps/@41.640278,-77.278333,450m/data=!3m1!1e3!4m5!3m4!1s0x0:0x0!8m2!3d41.640278!4d-77.278333" xr:uid="{71B82B0D-0661-410D-97AE-C9973C58123D}"/>
    <hyperlink ref="F928" r:id="rId1714" display="https://www.bing.com/maps?cp=41.640278~-77.278333&amp;style=o&amp;lvl=18&amp;dir=0&amp;sp=point.41.640278_-77.278333_Basswood Energy, LLC" xr:uid="{263D6207-2400-40C5-9448-72E970594137}"/>
    <hyperlink ref="E929" r:id="rId1715" display="https://www.google.com/maps/@33.230833,-112.626389,450m/data=!3m1!1e3!4m5!3m4!1s0x0:0x0!8m2!3d33.230833!4d-112.626389" xr:uid="{52F64C90-CDD7-439B-8794-8B411574C635}"/>
    <hyperlink ref="F929" r:id="rId1716" display="https://www.bing.com/maps?cp=33.230833~-112.626389&amp;style=o&amp;lvl=18&amp;dir=0&amp;sp=point.33.230833_-112.626389_Buckeye Generation Center, LLC" xr:uid="{CF7C137C-5ECC-4796-9EBD-CAE698CE0346}"/>
    <hyperlink ref="E930" r:id="rId1717" display="https://www.google.com/maps/@33.230833,-112.626389,450m/data=!3m1!1e3!4m5!3m4!1s0x0:0x0!8m2!3d33.230833!4d-112.626389" xr:uid="{4C46BAE3-6A76-4252-BB37-BADFA533936E}"/>
    <hyperlink ref="F930" r:id="rId1718" display="https://www.bing.com/maps?cp=33.230833~-112.626389&amp;style=o&amp;lvl=18&amp;dir=0&amp;sp=point.33.230833_-112.626389_Buckeye Generation Center, LLC" xr:uid="{09C8C9BE-E82C-4406-B57C-E583E054C5D3}"/>
    <hyperlink ref="E931" r:id="rId1719" display="https://www.google.com/maps/@33.230833,-112.626389,450m/data=!3m1!1e3!4m5!3m4!1s0x0:0x0!8m2!3d33.230833!4d-112.626389" xr:uid="{B73E87F4-BF2D-4BCD-A273-0BE57E8F6000}"/>
    <hyperlink ref="F931" r:id="rId1720" display="https://www.bing.com/maps?cp=33.230833~-112.626389&amp;style=o&amp;lvl=18&amp;dir=0&amp;sp=point.33.230833_-112.626389_Buckeye Generation Center, LLC" xr:uid="{DC02F418-6A48-4D71-85A7-F45388935156}"/>
    <hyperlink ref="E932" r:id="rId1721" display="https://www.google.com/maps/@33.230833,-112.626389,450m/data=!3m1!1e3!4m5!3m4!1s0x0:0x0!8m2!3d33.230833!4d-112.626389" xr:uid="{2B9D6DFC-3267-44EA-92FA-4AB0CAA7BCD4}"/>
    <hyperlink ref="F932" r:id="rId1722" display="https://www.bing.com/maps?cp=33.230833~-112.626389&amp;style=o&amp;lvl=18&amp;dir=0&amp;sp=point.33.230833_-112.626389_Buckeye Generation Center, LLC" xr:uid="{3984F257-2E46-47D1-90C8-EF516C4BBBB8}"/>
    <hyperlink ref="E933" r:id="rId1723" display="https://www.google.com/maps/@33.230833,-112.626389,450m/data=!3m1!1e3!4m5!3m4!1s0x0:0x0!8m2!3d33.230833!4d-112.626389" xr:uid="{3C836767-8E8C-4A0D-AC41-D0D7C6204CAF}"/>
    <hyperlink ref="F933" r:id="rId1724" display="https://www.bing.com/maps?cp=33.230833~-112.626389&amp;style=o&amp;lvl=18&amp;dir=0&amp;sp=point.33.230833_-112.626389_Buckeye Generation Center, LLC" xr:uid="{145B6D0A-3EE8-43B4-9AC5-0E5895DDB871}"/>
    <hyperlink ref="E934" r:id="rId1725" display="https://www.google.com/maps/@33.230833,-112.626389,450m/data=!3m1!1e3!4m5!3m4!1s0x0:0x0!8m2!3d33.230833!4d-112.626389" xr:uid="{4C0EE04C-B022-4C7D-9CC1-F5F5B2A6444C}"/>
    <hyperlink ref="F934" r:id="rId1726" display="https://www.bing.com/maps?cp=33.230833~-112.626389&amp;style=o&amp;lvl=18&amp;dir=0&amp;sp=point.33.230833_-112.626389_Buckeye Generation Center, LLC" xr:uid="{4995271F-9E93-400D-866D-DEFA849D447D}"/>
    <hyperlink ref="E935" r:id="rId1727" display="https://www.google.com/maps/@40.441944,-74.343611,450m/data=!3m1!1e3!4m5!3m4!1s0x0:0x0!8m2!3d40.441944!4d-74.343611" xr:uid="{383C84C4-D913-406B-9FB1-A4960CF1DBCA}"/>
    <hyperlink ref="F935" r:id="rId1728" display="https://www.bing.com/maps?cp=40.441944~-74.343611&amp;style=o&amp;lvl=18&amp;dir=0&amp;sp=point.40.441944_-74.343611_Gateway Energy Center, LLC" xr:uid="{DD01DECA-F60E-4C7B-85EE-ED8478B3D4BB}"/>
    <hyperlink ref="E936" r:id="rId1729" display="https://www.google.com/maps/@35.282222,-81.643056,450m/data=!3m1!1e3!4m5!3m4!1s0x0:0x0!8m2!3d35.282222!4d-81.643056" xr:uid="{0DAE199A-6E9E-47DB-BAF9-46FD761AC7C1}"/>
    <hyperlink ref="F936" r:id="rId1730" display="https://www.bing.com/maps?cp=35.282222~-81.643056&amp;style=o&amp;lvl=18&amp;dir=0&amp;sp=point.35.282222_-81.643056_Bradley Farm" xr:uid="{B6581610-0C8A-4051-9848-13BA236F0A45}"/>
    <hyperlink ref="E937" r:id="rId1731" display="https://www.google.com/maps/@34.580000,-79.044444,450m/data=!3m1!1e3!4m5!3m4!1s0x0:0x0!8m2!3d34.580000!4d-79.044444" xr:uid="{9E4D71C3-85BF-4E65-AE68-D74DB9161E0F}"/>
    <hyperlink ref="F937" r:id="rId1732" display="https://www.bing.com/maps?cp=34.580000~-79.044444&amp;style=o&amp;lvl=18&amp;dir=0&amp;sp=point.34.580000_-79.044444_Soy Solar" xr:uid="{063E14CA-92D0-4F3A-A4BE-4CBCCEF77E3E}"/>
    <hyperlink ref="E938" r:id="rId1733" display="https://www.google.com/maps/@35.740556,-79.474722,450m/data=!3m1!1e3!4m5!3m4!1s0x0:0x0!8m2!3d35.740556!4d-79.474722" xr:uid="{EE46FEA5-F9A0-4454-BB70-A63771411B6F}"/>
    <hyperlink ref="F938" r:id="rId1734" display="https://www.bing.com/maps?cp=35.740556~-79.474722&amp;style=o&amp;lvl=18&amp;dir=0&amp;sp=point.35.740556_-79.474722_North Siler Farm" xr:uid="{10BDD16B-9E74-4D39-B37E-1021E8EA2898}"/>
    <hyperlink ref="E939" r:id="rId1735" display="https://www.google.com/maps/@35.858333,-77.499444,450m/data=!3m1!1e3!4m5!3m4!1s0x0:0x0!8m2!3d35.858333!4d-77.499444" xr:uid="{B16F651B-8138-4B1F-861E-EBDDE3FC5FB1}"/>
    <hyperlink ref="F939" r:id="rId1736" display="https://www.bing.com/maps?cp=35.858333~-77.499444&amp;style=o&amp;lvl=18&amp;dir=0&amp;sp=point.35.858333_-77.499444_Tarboro Farm" xr:uid="{1B764BA3-56E7-4C22-8A3A-2B09CCED2E9B}"/>
    <hyperlink ref="E940" r:id="rId1737" display="https://www.google.com/maps/@35.209722,-77.687222,450m/data=!3m1!1e3!4m5!3m4!1s0x0:0x0!8m2!3d35.209722!4d-77.687222" xr:uid="{9E7E9460-F56D-482A-94CE-AC804442E6F2}"/>
    <hyperlink ref="F940" r:id="rId1738" display="https://www.bing.com/maps?cp=35.209722~-77.687222&amp;style=o&amp;lvl=18&amp;dir=0&amp;sp=point.35.209722_-77.687222_Wommack Farm" xr:uid="{9BEE44D0-7EC1-4E26-B937-BB9BBB62E6D1}"/>
    <hyperlink ref="E941" r:id="rId1739" display="https://www.google.com/maps/@35.737778,-79.298333,450m/data=!3m1!1e3!4m5!3m4!1s0x0:0x0!8m2!3d35.737778!4d-79.298333" xr:uid="{7A9B0A79-7F9D-4F19-A2F9-8A4D5D638CFE}"/>
    <hyperlink ref="F941" r:id="rId1740" display="https://www.bing.com/maps?cp=35.737778~-79.298333&amp;style=o&amp;lvl=18&amp;dir=0&amp;sp=point.35.737778_-79.298333_Pit 64" xr:uid="{A60B9467-CDDD-4CA8-83FB-2D682D4026E7}"/>
    <hyperlink ref="E942" r:id="rId1741" display="https://www.google.com/maps/@36.444444,-80.097778,450m/data=!3m1!1e3!4m5!3m4!1s0x0:0x0!8m2!3d36.444444!4d-80.097778" xr:uid="{28DB395D-CB97-4695-BAF9-9C72E1BC9725}"/>
    <hyperlink ref="F942" r:id="rId1742" display="https://www.bing.com/maps?cp=36.444444~-80.097778&amp;style=o&amp;lvl=18&amp;dir=0&amp;sp=point.36.444444_-80.097778_Sandy Ridge Solar Farm" xr:uid="{D75BB75D-6EF0-4A54-B885-854F2F65973E}"/>
    <hyperlink ref="E943" r:id="rId1743" display="https://www.google.com/maps/@36.363056,-78.393056,450m/data=!3m1!1e3!4m5!3m4!1s0x0:0x0!8m2!3d36.363056!4d-78.393056" xr:uid="{9E92C79A-1748-4C8F-B88B-F270DB9FBE16}"/>
    <hyperlink ref="F943" r:id="rId1744" display="https://www.bing.com/maps?cp=36.363056~-78.393056&amp;style=o&amp;lvl=18&amp;dir=0&amp;sp=point.36.363056_-78.393056_Spring Valley Farm" xr:uid="{D7427C06-D5D2-4B85-9C13-CD8CD0009A37}"/>
    <hyperlink ref="E944" r:id="rId1745" display="https://www.google.com/maps/@35.121389,-119.325000,450m/data=!3m1!1e3!4m5!3m4!1s0x0:0x0!8m2!3d35.121389!4d-119.325000" xr:uid="{E21D9C87-815D-407E-AF15-F320381EC6C8}"/>
    <hyperlink ref="F944" r:id="rId1746" display="https://www.bing.com/maps?cp=35.121389~-119.325000&amp;style=o&amp;lvl=18&amp;dir=0&amp;sp=point.35.121389_-119.325000_Maricopa West Solar 2" xr:uid="{C996FD06-5A73-4DD5-84DF-51FC3DD5810B}"/>
    <hyperlink ref="E945" r:id="rId1747" display="https://www.google.com/maps/@35.098000,-119.088000,450m/data=!3m1!1e3!4m5!3m4!1s0x0:0x0!8m2!3d35.098000!4d-119.088000" xr:uid="{18AD0CF5-2532-4296-9C93-B938CE794FE8}"/>
    <hyperlink ref="F945" r:id="rId1748" display="https://www.bing.com/maps?cp=35.098000~-119.088000&amp;style=o&amp;lvl=18&amp;dir=0&amp;sp=point.35.098000_-119.088000_Maricopa East Solar" xr:uid="{0DB23B59-4A25-4B61-9CAF-65E2A567EACF}"/>
    <hyperlink ref="E946" r:id="rId1749" display="https://www.google.com/maps/@28.043611,-81.898611,450m/data=!3m1!1e3!4m5!3m4!1s0x0:0x0!8m2!3d28.043611!4d-81.898611" xr:uid="{956D1399-49E8-4F5B-A786-261B4745988C}"/>
    <hyperlink ref="F946" r:id="rId1750" display="https://www.bing.com/maps?cp=28.043611~-81.898611&amp;style=o&amp;lvl=18&amp;dir=0&amp;sp=point.28.043611_-81.898611_LKL Kingfisher, LLC" xr:uid="{1D250E8C-CAE9-4A3B-B8CA-559A1E541E0A}"/>
    <hyperlink ref="E947" r:id="rId1751" display="https://www.google.com/maps/@29.650556,-98.012222,450m/data=!3m1!1e3!4m5!3m4!1s0x0:0x0!8m2!3d29.650556!4d-98.012222" xr:uid="{A2390410-5148-4122-BAF7-F618BE214DD8}"/>
    <hyperlink ref="F947" r:id="rId1752" display="https://www.bing.com/maps?cp=29.650556~-98.012222&amp;style=o&amp;lvl=18&amp;dir=0&amp;sp=point.29.650556_-98.012222_Clear Springs Energy Center" xr:uid="{394BDA44-32A0-4BB1-BE0E-4BD1A3A22E46}"/>
    <hyperlink ref="E948" r:id="rId1753" display="https://www.google.com/maps/@29.650556,-98.012222,450m/data=!3m1!1e3!4m5!3m4!1s0x0:0x0!8m2!3d29.650556!4d-98.012222" xr:uid="{70F0B414-D3F1-4DD9-86FA-19F5450D63FE}"/>
    <hyperlink ref="F948" r:id="rId1754" display="https://www.bing.com/maps?cp=29.650556~-98.012222&amp;style=o&amp;lvl=18&amp;dir=0&amp;sp=point.29.650556_-98.012222_Clear Springs Energy Center" xr:uid="{0AF3E7B6-6B50-4DB3-A277-C97AD9F5854A}"/>
    <hyperlink ref="E949" r:id="rId1755" display="https://www.google.com/maps/@29.650556,-98.012222,450m/data=!3m1!1e3!4m5!3m4!1s0x0:0x0!8m2!3d29.650556!4d-98.012222" xr:uid="{EEEB8E57-79AB-42F3-9ED2-E4DBF078C375}"/>
    <hyperlink ref="F949" r:id="rId1756" display="https://www.bing.com/maps?cp=29.650556~-98.012222&amp;style=o&amp;lvl=18&amp;dir=0&amp;sp=point.29.650556_-98.012222_Clear Springs Energy Center" xr:uid="{82F16D00-27F8-4266-9169-DBC7E37E1687}"/>
    <hyperlink ref="E950" r:id="rId1757" display="https://www.google.com/maps/@29.296389,-97.832500,450m/data=!3m1!1e3!4m5!3m4!1s0x0:0x0!8m2!3d29.296389!4d-97.832500" xr:uid="{CB68C5DE-370B-4914-95A5-66C2B6148609}"/>
    <hyperlink ref="F950" r:id="rId1758" display="https://www.bing.com/maps?cp=29.296389~-97.832500&amp;style=o&amp;lvl=18&amp;dir=0&amp;sp=point.29.296389_-97.832500_Union Valley Energy Center" xr:uid="{A23B963B-3412-4CA6-9CCB-8D1CC1E5E53B}"/>
    <hyperlink ref="E951" r:id="rId1759" display="https://www.google.com/maps/@29.296389,-97.832500,450m/data=!3m1!1e3!4m5!3m4!1s0x0:0x0!8m2!3d29.296389!4d-97.832500" xr:uid="{B04BB835-B2AC-4D0D-8B1B-8539129760C6}"/>
    <hyperlink ref="F951" r:id="rId1760" display="https://www.bing.com/maps?cp=29.296389~-97.832500&amp;style=o&amp;lvl=18&amp;dir=0&amp;sp=point.29.296389_-97.832500_Union Valley Energy Center" xr:uid="{93B3A2A0-8E4D-4A3B-BF75-553779DAEB13}"/>
    <hyperlink ref="E952" r:id="rId1761" display="https://www.google.com/maps/@29.296389,-97.832500,450m/data=!3m1!1e3!4m5!3m4!1s0x0:0x0!8m2!3d29.296389!4d-97.832500" xr:uid="{63E30552-2B92-4E1A-B269-EE221042A1E1}"/>
    <hyperlink ref="F952" r:id="rId1762" display="https://www.bing.com/maps?cp=29.296389~-97.832500&amp;style=o&amp;lvl=18&amp;dir=0&amp;sp=point.29.296389_-97.832500_Union Valley Energy Center" xr:uid="{6C768D86-56CE-4BB2-9EC3-3F8936142D08}"/>
    <hyperlink ref="E953" r:id="rId1763" display="https://www.google.com/maps/@33.416111,-96.540278,450m/data=!3m1!1e3!4m5!3m4!1s0x0:0x0!8m2!3d33.416111!4d-96.540278" xr:uid="{024FB8C1-5E92-4B1C-9312-25A4BC813894}"/>
    <hyperlink ref="F953" r:id="rId1764" display="https://www.bing.com/maps?cp=33.416111~-96.540278&amp;style=o&amp;lvl=18&amp;dir=0&amp;sp=point.33.416111_-96.540278_Van Alstyne Energy Center" xr:uid="{E40FD907-DFB3-4FAE-9C5F-8689FC7902BE}"/>
    <hyperlink ref="E954" r:id="rId1765" display="https://www.google.com/maps/@33.416111,-96.540278,450m/data=!3m1!1e3!4m5!3m4!1s0x0:0x0!8m2!3d33.416111!4d-96.540278" xr:uid="{F868AD1A-3FF8-4772-A15C-D5ACF1888C9C}"/>
    <hyperlink ref="F954" r:id="rId1766" display="https://www.bing.com/maps?cp=33.416111~-96.540278&amp;style=o&amp;lvl=18&amp;dir=0&amp;sp=point.33.416111_-96.540278_Van Alstyne Energy Center" xr:uid="{DD231692-3190-44E4-B113-B2797CD8D070}"/>
    <hyperlink ref="E955" r:id="rId1767" display="https://www.google.com/maps/@33.416111,-96.540278,450m/data=!3m1!1e3!4m5!3m4!1s0x0:0x0!8m2!3d33.416111!4d-96.540278" xr:uid="{5A76C53D-032A-46BC-BDE6-A878F1D1E447}"/>
    <hyperlink ref="F955" r:id="rId1768" display="https://www.bing.com/maps?cp=33.416111~-96.540278&amp;style=o&amp;lvl=18&amp;dir=0&amp;sp=point.33.416111_-96.540278_Van Alstyne Energy Center" xr:uid="{090A88CD-07AC-4C81-BD63-8C0FCA05BE22}"/>
    <hyperlink ref="E956" r:id="rId1769" display="https://www.google.com/maps/@35.810278,-76.878889,450m/data=!3m1!1e3!4m5!3m4!1s0x0:0x0!8m2!3d35.810278!4d-76.878889" xr:uid="{7DF6EE67-44DF-4DD2-AC4E-0C48632AD375}"/>
    <hyperlink ref="F956" r:id="rId1770" display="https://www.bing.com/maps?cp=35.810278~-76.878889&amp;style=o&amp;lvl=18&amp;dir=0&amp;sp=point.35.810278_-76.878889_Jamesville Solar" xr:uid="{F80089F4-DC89-4713-9734-00FE75CF2C15}"/>
    <hyperlink ref="E957" r:id="rId1771" display="https://www.google.com/maps/@36.402222,-77.606667,450m/data=!3m1!1e3!4m5!3m4!1s0x0:0x0!8m2!3d36.402222!4d-77.606667" xr:uid="{8644D677-A553-4C9D-8791-A3C3F3BED094}"/>
    <hyperlink ref="F957" r:id="rId1772" display="https://www.bing.com/maps?cp=36.402222~-77.606667&amp;style=o&amp;lvl=18&amp;dir=0&amp;sp=point.36.402222_-77.606667_Weldon Solar" xr:uid="{F50A4A20-2556-40AF-8DD8-F4802AD3B1E6}"/>
    <hyperlink ref="E958" r:id="rId1773" display="https://www.google.com/maps/@39.735278,-105.648611,450m/data=!3m1!1e3!4m5!3m4!1s0x0:0x0!8m2!3d39.735278!4d-105.648611" xr:uid="{BE88C493-613D-485E-A722-158B3164C96B}"/>
    <hyperlink ref="F958" r:id="rId1774" display="https://www.bing.com/maps?cp=39.735278~-105.648611&amp;style=o&amp;lvl=18&amp;dir=0&amp;sp=point.39.735278_-105.648611_Highland Park Project" xr:uid="{BD8CC63A-D5FE-4CD5-AC1A-CFCCBF3EA4D7}"/>
    <hyperlink ref="E959" r:id="rId1775" display="https://www.google.com/maps/@38.692497,-76.842151,450m/data=!3m1!1e3!4m5!3m4!1s0x0:0x0!8m2!3d38.692497!4d-76.842151" xr:uid="{266A5B4D-AD60-4572-9155-A5C492F10BFD}"/>
    <hyperlink ref="F959" r:id="rId1776" display="https://www.bing.com/maps?cp=38.692497~-76.842151&amp;style=o&amp;lvl=18&amp;dir=0&amp;sp=point.38.692497_-76.842151_Mattawoman Energy Center" xr:uid="{99539B2B-E19D-4194-A235-4BAF18021133}"/>
    <hyperlink ref="E960" r:id="rId1777" display="https://www.google.com/maps/@38.692497,-76.842151,450m/data=!3m1!1e3!4m5!3m4!1s0x0:0x0!8m2!3d38.692497!4d-76.842151" xr:uid="{719AB689-373C-4144-B35C-68F0BCEE9508}"/>
    <hyperlink ref="F960" r:id="rId1778" display="https://www.bing.com/maps?cp=38.692497~-76.842151&amp;style=o&amp;lvl=18&amp;dir=0&amp;sp=point.38.692497_-76.842151_Mattawoman Energy Center" xr:uid="{09D43CB7-88D4-47B0-B45F-BC3FFB738CAA}"/>
    <hyperlink ref="E961" r:id="rId1779" display="https://www.google.com/maps/@38.692497,-76.842151,450m/data=!3m1!1e3!4m5!3m4!1s0x0:0x0!8m2!3d38.692497!4d-76.842151" xr:uid="{8869DF3D-C86E-41BB-A3DB-6ED54D3B4554}"/>
    <hyperlink ref="F961" r:id="rId1780" display="https://www.bing.com/maps?cp=38.692497~-76.842151&amp;style=o&amp;lvl=18&amp;dir=0&amp;sp=point.38.692497_-76.842151_Mattawoman Energy Center" xr:uid="{246464DB-969E-43E2-AA05-0638250F4A76}"/>
    <hyperlink ref="E962" r:id="rId1781" display="https://www.google.com/maps/@34.905055,-79.303518,450m/data=!3m1!1e3!4m5!3m4!1s0x0:0x0!8m2!3d34.905055!4d-79.303518" xr:uid="{3C40BAE3-C62A-46F4-BDAA-6952DA1F1421}"/>
    <hyperlink ref="F962" r:id="rId1782" display="https://www.bing.com/maps?cp=34.905055~-79.303518&amp;style=o&amp;lvl=18&amp;dir=0&amp;sp=point.34.905055_-79.303518_Innovative Solar 53" xr:uid="{160D701F-7773-4FEB-9E43-ECCD704D2480}"/>
    <hyperlink ref="E963" r:id="rId1783" display="https://www.google.com/maps/@35.193333,-81.729444,450m/data=!3m1!1e3!4m5!3m4!1s0x0:0x0!8m2!3d35.193333!4d-81.729444" xr:uid="{3D4A2D3B-1D63-4EC3-B3FD-8BF3D1216A0D}"/>
    <hyperlink ref="F963" r:id="rId1784" display="https://www.bing.com/maps?cp=35.193333~-81.729444&amp;style=o&amp;lvl=18&amp;dir=0&amp;sp=point.35.193333_-81.729444_Innovative Solar 33" xr:uid="{8D285585-F6B2-46B9-8858-B7DC004DC37F}"/>
    <hyperlink ref="E964" r:id="rId1785" display="https://www.google.com/maps/@35.075047,-77.926108,450m/data=!3m1!1e3!4m5!3m4!1s0x0:0x0!8m2!3d35.075047!4d-77.926108" xr:uid="{647CC8FA-2F3D-4381-BD08-0648FBFCB3C3}"/>
    <hyperlink ref="F964" r:id="rId1786" display="https://www.bing.com/maps?cp=35.075047~-77.926108&amp;style=o&amp;lvl=18&amp;dir=0&amp;sp=point.35.075047_-77.926108_Innovative Solar 38" xr:uid="{EAF08676-0794-49D1-BBD4-6ADC5D451D6C}"/>
    <hyperlink ref="E965" r:id="rId1787" display="https://www.google.com/maps/@34.850665,-78.779228,450m/data=!3m1!1e3!4m5!3m4!1s0x0:0x0!8m2!3d34.850665!4d-78.779228" xr:uid="{6BAAE1B1-DB89-4282-909D-C99A5B1B51FC}"/>
    <hyperlink ref="F965" r:id="rId1788" display="https://www.bing.com/maps?cp=34.850665~-78.779228&amp;style=o&amp;lvl=18&amp;dir=0&amp;sp=point.34.850665_-78.779228_Innovative Solar 68" xr:uid="{559DFEED-02E3-4F3D-AD21-46E6A9293192}"/>
    <hyperlink ref="E966" r:id="rId1789" display="https://www.google.com/maps/@34.132314,-78.854481,450m/data=!3m1!1e3!4m5!3m4!1s0x0:0x0!8m2!3d34.132314!4d-78.854481" xr:uid="{118260C1-DEE7-4B21-A732-AA3F52B1D9ED}"/>
    <hyperlink ref="F966" r:id="rId1790" display="https://www.bing.com/maps?cp=34.132314~-78.854481&amp;style=o&amp;lvl=18&amp;dir=0&amp;sp=point.34.132314_-78.854481_Innovative Solar 71" xr:uid="{D449F3F5-D98B-4171-AC22-8B7290B6C66A}"/>
    <hyperlink ref="E967" r:id="rId1791" display="https://www.google.com/maps/@34.191063,-78.872268,450m/data=!3m1!1e3!4m5!3m4!1s0x0:0x0!8m2!3d34.191063!4d-78.872268" xr:uid="{DDC31599-35C8-44B5-A1ED-B3E8B7FE694E}"/>
    <hyperlink ref="F967" r:id="rId1792" display="https://www.bing.com/maps?cp=34.191063~-78.872268&amp;style=o&amp;lvl=18&amp;dir=0&amp;sp=point.34.191063_-78.872268_Innovative Solar 72" xr:uid="{B7F8F585-D968-4C10-92E0-1B13FE1F9AAF}"/>
    <hyperlink ref="E968" r:id="rId1793" display="https://www.google.com/maps/@42.919000,-112.608000,450m/data=!3m1!1e3!4m5!3m4!1s0x0:0x0!8m2!3d42.919000!4d-112.608000" xr:uid="{DBB3AA2A-1CD3-49B9-BDAE-65593153F63B}"/>
    <hyperlink ref="F968" r:id="rId1794" display="https://www.bing.com/maps?cp=42.919000~-112.608000&amp;style=o&amp;lvl=18&amp;dir=0&amp;sp=point.42.919000_-112.608000_Pocatello Solar" xr:uid="{971AD7FF-70EB-49F8-AC84-0EB5F3741683}"/>
    <hyperlink ref="E969" r:id="rId1795" display="https://www.google.com/maps/@43.269964,-115.880692,450m/data=!3m1!1e3!4m5!3m4!1s0x0:0x0!8m2!3d43.269964!4d-115.880692" xr:uid="{3259B7F3-61AC-4C6F-AB0C-48CE7600F6CA}"/>
    <hyperlink ref="F969" r:id="rId1796" display="https://www.bing.com/maps?cp=43.269964~-115.880692&amp;style=o&amp;lvl=18&amp;dir=0&amp;sp=point.43.269964_-115.880692_Clark 1 Solar" xr:uid="{22A1A9F7-8E74-4828-851F-DAE852030C5F}"/>
    <hyperlink ref="E970" r:id="rId1797" display="https://www.google.com/maps/@43.289681,-115.937475,450m/data=!3m1!1e3!4m5!3m4!1s0x0:0x0!8m2!3d43.289681!4d-115.937475" xr:uid="{D6E1A207-C394-4EF7-987B-207822991D05}"/>
    <hyperlink ref="F970" r:id="rId1798" display="https://www.bing.com/maps?cp=43.289681~-115.937475&amp;style=o&amp;lvl=18&amp;dir=0&amp;sp=point.43.289681_-115.937475_Clark 2 Solar" xr:uid="{9026E3F9-F5A6-4BF2-B95F-361E1E6AC767}"/>
    <hyperlink ref="E971" r:id="rId1799" display="https://www.google.com/maps/@43.313475,-115.835311,450m/data=!3m1!1e3!4m5!3m4!1s0x0:0x0!8m2!3d43.313475!4d-115.835311" xr:uid="{CA0017F7-94AF-48FF-8FAB-EC3A94D83EBC}"/>
    <hyperlink ref="F971" r:id="rId1800" display="https://www.bing.com/maps?cp=43.313475~-115.835311&amp;style=o&amp;lvl=18&amp;dir=0&amp;sp=point.43.313475_-115.835311_Clark 3 Solar" xr:uid="{87D17289-B5F5-4F1C-8DDA-4626DF848991}"/>
    <hyperlink ref="E972" r:id="rId1801" display="https://www.google.com/maps/@43.288997,-115.930206,450m/data=!3m1!1e3!4m5!3m4!1s0x0:0x0!8m2!3d43.288997!4d-115.930206" xr:uid="{1E63D800-8E93-4E49-A92B-2FBB107F8363}"/>
    <hyperlink ref="F972" r:id="rId1802" display="https://www.bing.com/maps?cp=43.288997~-115.930206&amp;style=o&amp;lvl=18&amp;dir=0&amp;sp=point.43.288997_-115.930206_Clark 4 Solar" xr:uid="{5CF0EC4F-144B-4C06-BE1B-E4622564C0DB}"/>
    <hyperlink ref="E973" r:id="rId1803" display="https://www.google.com/maps/@41.400008,-72.085993,450m/data=!3m1!1e3!4m5!3m4!1s0x0:0x0!8m2!3d41.400008!4d-72.085993" xr:uid="{1A307B3E-3B47-471D-8C0B-63E092B94630}"/>
    <hyperlink ref="F973" r:id="rId1804" display="https://www.bing.com/maps?cp=41.400008~-72.085993&amp;style=o&amp;lvl=18&amp;dir=0&amp;sp=point.41.400008_-72.085993_Subase Microgrid Project" xr:uid="{A5136CEE-A2E6-4831-B0B9-101242546EDD}"/>
    <hyperlink ref="E974" r:id="rId1805" display="https://www.google.com/maps/@41.400008,-72.085993,450m/data=!3m1!1e3!4m5!3m4!1s0x0:0x0!8m2!3d41.400008!4d-72.085993" xr:uid="{45EE9C7E-ABDB-462E-A2C9-5426BF1A5EF7}"/>
    <hyperlink ref="F974" r:id="rId1806" display="https://www.bing.com/maps?cp=41.400008~-72.085993&amp;style=o&amp;lvl=18&amp;dir=0&amp;sp=point.41.400008_-72.085993_Subase Microgrid Project" xr:uid="{DC59C982-C2D8-4801-85AB-6E9E6F2AD8FD}"/>
    <hyperlink ref="E975" r:id="rId1807" display="https://www.google.com/maps/@41.400008,-72.085993,450m/data=!3m1!1e3!4m5!3m4!1s0x0:0x0!8m2!3d41.400008!4d-72.085993" xr:uid="{A3B4A5DE-E206-4940-A52C-FDF971594719}"/>
    <hyperlink ref="F975" r:id="rId1808" display="https://www.bing.com/maps?cp=41.400008~-72.085993&amp;style=o&amp;lvl=18&amp;dir=0&amp;sp=point.41.400008_-72.085993_Subase Microgrid Project" xr:uid="{02D54F59-8068-4357-8597-930AA045D7E6}"/>
    <hyperlink ref="E976" r:id="rId1809" display="https://www.google.com/maps/@41.400008,-72.085993,450m/data=!3m1!1e3!4m5!3m4!1s0x0:0x0!8m2!3d41.400008!4d-72.085993" xr:uid="{EFC9B170-CC1C-4187-83E5-CE160A1FC5DC}"/>
    <hyperlink ref="F976" r:id="rId1810" display="https://www.bing.com/maps?cp=41.400008~-72.085993&amp;style=o&amp;lvl=18&amp;dir=0&amp;sp=point.41.400008_-72.085993_Subase Microgrid Project" xr:uid="{91DE7059-14E4-4336-A4AA-31204B2F7B85}"/>
    <hyperlink ref="E977" r:id="rId1811" display="https://www.google.com/maps/@36.253000,-77.081000,450m/data=!3m1!1e3!4m5!3m4!1s0x0:0x0!8m2!3d36.253000!4d-77.081000" xr:uid="{8FE1255A-8DC1-497A-B4FC-1494FDB65F13}"/>
    <hyperlink ref="F977" r:id="rId1812" display="https://www.bing.com/maps?cp=36.253000~-77.081000&amp;style=o&amp;lvl=18&amp;dir=0&amp;sp=point.36.253000_-77.081000_Aulander Solar" xr:uid="{6713DDF5-1E85-496F-BBE6-BEB8CD04D058}"/>
    <hyperlink ref="E978" r:id="rId1813" display="https://www.google.com/maps/@32.030514,-95.398925,450m/data=!3m1!1e3!4m5!3m4!1s0x0:0x0!8m2!3d32.030514!4d-95.398925" xr:uid="{2E9498B6-26AB-419A-92AE-D846B5B1008E}"/>
    <hyperlink ref="F978" r:id="rId1814" display="https://www.bing.com/maps?cp=32.030514~-95.398925&amp;style=o&amp;lvl=18&amp;dir=0&amp;sp=point.32.030514_-95.398925_Neches Station, LLC" xr:uid="{98FAF05D-846A-49F0-B88B-86B13DD7FDE2}"/>
    <hyperlink ref="E979" r:id="rId1815" display="https://www.google.com/maps/@32.030514,-95.398925,450m/data=!3m1!1e3!4m5!3m4!1s0x0:0x0!8m2!3d32.030514!4d-95.398925" xr:uid="{238353E2-1479-40F3-95F6-1225820BCE57}"/>
    <hyperlink ref="F979" r:id="rId1816" display="https://www.bing.com/maps?cp=32.030514~-95.398925&amp;style=o&amp;lvl=18&amp;dir=0&amp;sp=point.32.030514_-95.398925_Neches Station, LLC" xr:uid="{602F75C4-6612-47ED-B1ED-0C2CD91C608C}"/>
    <hyperlink ref="E980" r:id="rId1817" display="https://www.google.com/maps/@39.903900,-80.796600,450m/data=!3m1!1e3!4m5!3m4!1s0x0:0x0!8m2!3d39.903900!4d-80.796600" xr:uid="{88DAE047-CA51-4156-95B0-C161369D359B}"/>
    <hyperlink ref="F980" r:id="rId1818" display="https://www.bing.com/maps?cp=39.903900~-80.796600&amp;style=o&amp;lvl=18&amp;dir=0&amp;sp=point.39.903900_-80.796600_Moundsville Power" xr:uid="{14304677-0492-4811-A898-FB64B8708F67}"/>
    <hyperlink ref="E981" r:id="rId1819" display="https://www.google.com/maps/@39.903900,-80.796600,450m/data=!3m1!1e3!4m5!3m4!1s0x0:0x0!8m2!3d39.903900!4d-80.796600" xr:uid="{B9BE6F83-0E85-4A8E-8A96-0991173C4B4B}"/>
    <hyperlink ref="F981" r:id="rId1820" display="https://www.bing.com/maps?cp=39.903900~-80.796600&amp;style=o&amp;lvl=18&amp;dir=0&amp;sp=point.39.903900_-80.796600_Moundsville Power" xr:uid="{37AA1B28-F234-4E3C-BE87-18DFBA911C5B}"/>
    <hyperlink ref="E982" r:id="rId1821" display="https://www.google.com/maps/@39.903900,-80.796600,450m/data=!3m1!1e3!4m5!3m4!1s0x0:0x0!8m2!3d39.903900!4d-80.796600" xr:uid="{CB54FD84-F7E7-4E0B-BAE0-D256872193BF}"/>
    <hyperlink ref="F982" r:id="rId1822" display="https://www.bing.com/maps?cp=39.903900~-80.796600&amp;style=o&amp;lvl=18&amp;dir=0&amp;sp=point.39.903900_-80.796600_Moundsville Power" xr:uid="{A859E418-8FC8-4DC7-BDFB-A51DD4B0EC30}"/>
    <hyperlink ref="E983" r:id="rId1823" display="https://www.google.com/maps/@45.801999,-119.372120,450m/data=!3m1!1e3!4m5!3m4!1s0x0:0x0!8m2!3d45.801999!4d-119.372120" xr:uid="{045D8C24-9BA9-4A16-8A3C-EE7E626C487D}"/>
    <hyperlink ref="F983" r:id="rId1824" display="https://www.bing.com/maps?cp=45.801999~-119.372120&amp;style=o&amp;lvl=18&amp;dir=0&amp;sp=point.45.801999_-119.372120_Perennial Wind Chaser Station" xr:uid="{7819E150-FA82-4F97-AF25-7FA0819B1987}"/>
    <hyperlink ref="E984" r:id="rId1825" display="https://www.google.com/maps/@45.801999,-119.372120,450m/data=!3m1!1e3!4m5!3m4!1s0x0:0x0!8m2!3d45.801999!4d-119.372120" xr:uid="{8090B29B-C559-4074-8F6D-B9F92BD708E4}"/>
    <hyperlink ref="F984" r:id="rId1826" display="https://www.bing.com/maps?cp=45.801999~-119.372120&amp;style=o&amp;lvl=18&amp;dir=0&amp;sp=point.45.801999_-119.372120_Perennial Wind Chaser Station" xr:uid="{A13255D4-9FB8-4B51-AFC2-2B0B08B4B0BC}"/>
    <hyperlink ref="E985" r:id="rId1827" display="https://www.google.com/maps/@45.801999,-119.372120,450m/data=!3m1!1e3!4m5!3m4!1s0x0:0x0!8m2!3d45.801999!4d-119.372120" xr:uid="{1A37DAFD-7BFB-4908-90C2-4080005A4B64}"/>
    <hyperlink ref="F985" r:id="rId1828" display="https://www.bing.com/maps?cp=45.801999~-119.372120&amp;style=o&amp;lvl=18&amp;dir=0&amp;sp=point.45.801999_-119.372120_Perennial Wind Chaser Station" xr:uid="{06AC478E-3C64-4F51-8D1E-D92F74585B53}"/>
    <hyperlink ref="E986" r:id="rId1829" display="https://www.google.com/maps/@45.801999,-119.372120,450m/data=!3m1!1e3!4m5!3m4!1s0x0:0x0!8m2!3d45.801999!4d-119.372120" xr:uid="{3520CB6A-F1FC-4EBA-89BE-45483450D2D4}"/>
    <hyperlink ref="F986" r:id="rId1830" display="https://www.bing.com/maps?cp=45.801999~-119.372120&amp;style=o&amp;lvl=18&amp;dir=0&amp;sp=point.45.801999_-119.372120_Perennial Wind Chaser Station" xr:uid="{20764F59-C5A6-4ACE-AC9A-6F4D4261116E}"/>
    <hyperlink ref="E987" r:id="rId1831" display="https://www.google.com/maps/@41.694255,-70.831132,450m/data=!3m1!1e3!4m5!3m4!1s0x0:0x0!8m2!3d41.694255!4d-70.831132" xr:uid="{688E4246-B89B-43F1-9645-F3D57C5509A7}"/>
    <hyperlink ref="F987" r:id="rId1832" display="https://www.bing.com/maps?cp=41.694255~-70.831132&amp;style=o&amp;lvl=18&amp;dir=0&amp;sp=point.41.694255_-70.831132_BlueWave Capital-Mattapoisett (SREC II)" xr:uid="{4836038C-953D-4F7F-BC33-56232CCA5F79}"/>
    <hyperlink ref="E988" r:id="rId1833" display="https://www.google.com/maps/@45.114387,-108.663391,450m/data=!3m1!1e3!4m5!3m4!1s0x0:0x0!8m2!3d45.114387!4d-108.663391" xr:uid="{C34EF057-DE81-463A-924B-D351D350BCF7}"/>
    <hyperlink ref="F988" r:id="rId1834" display="https://www.bing.com/maps?cp=45.114387~-108.663391&amp;style=o&amp;lvl=18&amp;dir=0&amp;sp=point.45.114387_-108.663391_Mud Springs Wind Project, LLC" xr:uid="{E3A7C433-75DF-4DD7-8263-6D11271F4542}"/>
    <hyperlink ref="E989" r:id="rId1835" display="https://www.google.com/maps/@45.223629,-108.745184,450m/data=!3m1!1e3!4m5!3m4!1s0x0:0x0!8m2!3d45.223629!4d-108.745184" xr:uid="{B55D07F7-90A2-4362-B46D-91F9B78F5440}"/>
    <hyperlink ref="F989" r:id="rId1836" display="https://www.bing.com/maps?cp=45.223629~-108.745184&amp;style=o&amp;lvl=18&amp;dir=0&amp;sp=point.45.223629_-108.745184_Horse Thief Wind Project, LLC" xr:uid="{820EC786-2ABD-4789-8604-D0109759B688}"/>
    <hyperlink ref="E990" r:id="rId1837" display="https://www.google.com/maps/@40.078500,-85.109800,450m/data=!3m1!1e3!4m5!3m4!1s0x0:0x0!8m2!3d40.078500!4d-85.109800" xr:uid="{913A7729-879C-4109-91EF-411C4791DA99}"/>
    <hyperlink ref="F990" r:id="rId1838" display="https://www.bing.com/maps?cp=40.078500~-85.109800&amp;style=o&amp;lvl=18&amp;dir=0&amp;sp=point.40.078500_-85.109800_Cabin Creek Renewable Energy Station" xr:uid="{B3380D3D-9C4D-40F3-91DB-62D9212DC145}"/>
    <hyperlink ref="E991" r:id="rId1839" display="https://www.google.com/maps/@40.078500,-85.109800,450m/data=!3m1!1e3!4m5!3m4!1s0x0:0x0!8m2!3d40.078500!4d-85.109800" xr:uid="{0385BE95-FAD5-4C23-99C0-848F0271783F}"/>
    <hyperlink ref="F991" r:id="rId1840" display="https://www.bing.com/maps?cp=40.078500~-85.109800&amp;style=o&amp;lvl=18&amp;dir=0&amp;sp=point.40.078500_-85.109800_Cabin Creek Renewable Energy Station" xr:uid="{C0F873CB-D7D9-46A4-8327-B8DAC7DB4EED}"/>
    <hyperlink ref="E992" r:id="rId1841" display="https://www.google.com/maps/@34.273800,-118.345400,450m/data=!3m1!1e3!4m5!3m4!1s0x0:0x0!8m2!3d34.273800!4d-118.345400" xr:uid="{F62C48C1-E913-4522-AE18-36ACD6A4EE86}"/>
    <hyperlink ref="F992" r:id="rId1842" display="https://www.bing.com/maps?cp=34.273800~-118.345400&amp;style=o&amp;lvl=18&amp;dir=0&amp;sp=point.34.273800_-118.345400_Foothill Solar Project" xr:uid="{33DF22D2-1C14-4DD9-85A7-8958C5E4EC2D}"/>
    <hyperlink ref="E993" r:id="rId1843" display="https://www.google.com/maps/@32.290724,-100.865736,450m/data=!3m1!1e3!4m5!3m4!1s0x0:0x0!8m2!3d32.290724!4d-100.865736" xr:uid="{44C1C9CC-0F97-4D33-926D-210901534C8F}"/>
    <hyperlink ref="F993" r:id="rId1844" display="https://www.bing.com/maps?cp=32.290724~-100.865736&amp;style=o&amp;lvl=18&amp;dir=0&amp;sp=point.32.290724_-100.865736_Jayhawk" xr:uid="{4EFC6410-0469-49CC-AABF-AE207B0318C7}"/>
    <hyperlink ref="E994" r:id="rId1845" display="https://www.google.com/maps/@42.402220,-76.670400,450m/data=!3m1!1e3!4m5!3m4!1s0x0:0x0!8m2!3d42.402220!4d-76.670400" xr:uid="{01F6CCE3-8431-41D1-B77B-945A8F7BCBEF}"/>
    <hyperlink ref="F994" r:id="rId1846" display="https://www.bing.com/maps?cp=42.402220~-76.670400&amp;style=o&amp;lvl=18&amp;dir=0&amp;sp=point.42.402220_-76.670400_Black Oak Wind Farm" xr:uid="{BB5524BA-6406-46DD-8B3D-3800912310C8}"/>
    <hyperlink ref="E995" r:id="rId1847" display="https://www.google.com/maps/@34.982778,-103.378333,450m/data=!3m1!1e3!4m5!3m4!1s0x0:0x0!8m2!3d34.982778!4d-103.378333" xr:uid="{CB3A8DA4-50D4-40B5-A2BA-2D368B0B0AE2}"/>
    <hyperlink ref="F995" r:id="rId1848" display="https://www.bing.com/maps?cp=34.982778~-103.378333&amp;style=o&amp;lvl=18&amp;dir=0&amp;sp=point.34.982778_-103.378333_Caprock Solar 2 LLC" xr:uid="{E78A9418-3DE0-4D14-B219-98293DC0714E}"/>
    <hyperlink ref="E996" r:id="rId1849" display="https://www.google.com/maps/@31.752899,-102.593804,450m/data=!3m1!1e3!4m5!3m4!1s0x0:0x0!8m2!3d31.752899!4d-102.593804" xr:uid="{6D729392-96CD-41F6-A53D-18960EA7E243}"/>
    <hyperlink ref="F996" r:id="rId1850" display="https://www.bing.com/maps?cp=31.752899~-102.593804&amp;style=o&amp;lvl=18&amp;dir=0&amp;sp=point.31.752899_-102.593804_Texas Clean Energy Project" xr:uid="{BB38985A-3465-4F00-9DF8-184FF7D167A9}"/>
    <hyperlink ref="E997" r:id="rId1851" display="https://www.google.com/maps/@31.752899,-102.593804,450m/data=!3m1!1e3!4m5!3m4!1s0x0:0x0!8m2!3d31.752899!4d-102.593804" xr:uid="{CFD66CC6-14DD-4596-8D1B-B47F856E16B3}"/>
    <hyperlink ref="F997" r:id="rId1852" display="https://www.bing.com/maps?cp=31.752899~-102.593804&amp;style=o&amp;lvl=18&amp;dir=0&amp;sp=point.31.752899_-102.593804_Texas Clean Energy Project" xr:uid="{BCB77027-E958-45F1-8C7E-815195103D29}"/>
    <hyperlink ref="E998" r:id="rId1853" display="https://www.google.com/maps/@30.827627,-81.556238,450m/data=!3m1!1e3!4m5!3m4!1s0x0:0x0!8m2!3d30.827627!4d-81.556238" xr:uid="{FF30E87A-B60B-49B1-A343-FDC6F86CE799}"/>
    <hyperlink ref="F998" r:id="rId1854" display="https://www.bing.com/maps?cp=30.827627~-81.556238&amp;style=o&amp;lvl=18&amp;dir=0&amp;sp=point.30.827627_-81.556238_Kings Bay Solar Facility" xr:uid="{F4FD5A97-DCC2-48F9-8CAC-57E793B6FAD7}"/>
    <hyperlink ref="E999" r:id="rId1855" display="https://www.google.com/maps/@36.685000,-114.646000,450m/data=!3m1!1e3!4m5!3m4!1s0x0:0x0!8m2!3d36.685000!4d-114.646000" xr:uid="{D336F714-6493-419D-B524-7ABB01F3D459}"/>
    <hyperlink ref="F999" r:id="rId1856" display="https://www.bing.com/maps?cp=36.685000~-114.646000&amp;style=o&amp;lvl=18&amp;dir=0&amp;sp=point.36.685000_-114.646000_Aiya Solar Project" xr:uid="{6FAD8CC9-67E7-441D-8AFC-55EC606D455E}"/>
    <hyperlink ref="E1000" r:id="rId1857" display="https://www.google.com/maps/@38.160264,-113.194847,450m/data=!3m1!1e3!4m5!3m4!1s0x0:0x0!8m2!3d38.160264!4d-113.194847" xr:uid="{ED2D9E98-F855-49DB-9D63-2069BBA4AA07}"/>
    <hyperlink ref="F1000" r:id="rId1858" display="https://www.bing.com/maps?cp=38.160264~-113.194847&amp;style=o&amp;lvl=18&amp;dir=0&amp;sp=point.38.160264_-113.194847_Thermo Solar PV-01" xr:uid="{DB704834-53E3-451E-93B5-16EAECF5232F}"/>
    <hyperlink ref="E1001" r:id="rId1859" display="https://www.google.com/maps/@36.716000,-120.410000,450m/data=!3m1!1e3!4m5!3m4!1s0x0:0x0!8m2!3d36.716000!4d-120.410000" xr:uid="{C89229C9-DAF4-4FD7-B8CE-4377EE2B351D}"/>
    <hyperlink ref="F1001" r:id="rId1860" display="https://www.bing.com/maps?cp=36.716000~-120.410000&amp;style=o&amp;lvl=18&amp;dir=0&amp;sp=point.36.716000_-120.410000_Little Bear Solar 2, LLC" xr:uid="{DA05AC4E-FE19-43DC-A357-3092D6DB7EB6}"/>
    <hyperlink ref="E1002" r:id="rId1861" display="https://www.google.com/maps/@43.268206,-120.913617,450m/data=!3m1!1e3!4m5!3m4!1s0x0:0x0!8m2!3d43.268206!4d-120.913617" xr:uid="{FDBD4E51-7F55-492E-9CC3-265137A9C2AE}"/>
    <hyperlink ref="F1002" r:id="rId1862" display="https://www.bing.com/maps?cp=43.268206~-120.913617&amp;style=o&amp;lvl=18&amp;dir=0&amp;sp=point.43.268206_-120.913617_Poplars Ranch Solar LLC" xr:uid="{A3E4254E-8E38-4446-A85B-A2303FABA72B}"/>
    <hyperlink ref="E1003" r:id="rId1863" display="https://www.google.com/maps/@31.126342,-84.397442,450m/data=!3m1!1e3!4m5!3m4!1s0x0:0x0!8m2!3d31.126342!4d-84.397442" xr:uid="{2BC94F8D-40C8-4D96-994E-1C039F211732}"/>
    <hyperlink ref="F1003" r:id="rId1864" display="https://www.bing.com/maps?cp=31.126342~-84.397442&amp;style=o&amp;lvl=18&amp;dir=0&amp;sp=point.31.126342_-84.397442_Hopeful Solar LLC" xr:uid="{57620AD1-A31A-49C1-933C-0EA766C1BFE9}"/>
    <hyperlink ref="E1004" r:id="rId1865" display="https://www.google.com/maps/@36.098000,-78.173000,450m/data=!3m1!1e3!4m5!3m4!1s0x0:0x0!8m2!3d36.098000!4d-78.173000" xr:uid="{DED2A06E-22D8-4801-AE2D-D44E57BA2F1A}"/>
    <hyperlink ref="F1004" r:id="rId1866" display="https://www.bing.com/maps?cp=36.098000~-78.173000&amp;style=o&amp;lvl=18&amp;dir=0&amp;sp=point.36.098000_-78.173000_Louisburg Solar" xr:uid="{B522939A-770B-4554-B35C-D07A313C3052}"/>
    <hyperlink ref="E1005" r:id="rId1867" display="https://www.google.com/maps/@40.854622,-82.761200,450m/data=!3m1!1e3!4m5!3m4!1s0x0:0x0!8m2!3d40.854622!4d-82.761200" xr:uid="{9160A0A7-90D9-4F0D-A1ED-C5E27A697D28}"/>
    <hyperlink ref="F1005" r:id="rId1868" display="https://www.bing.com/maps?cp=40.854622~-82.761200&amp;style=o&amp;lvl=18&amp;dir=0&amp;sp=point.40.854622_-82.761200_Black Fork Wind Energy Project" xr:uid="{CD9AF85C-6000-4CE7-ABE0-03846506EFBD}"/>
    <hyperlink ref="E1006" r:id="rId1869" display="https://www.google.com/maps/@40.446000,-74.356000,450m/data=!3m1!1e3!4m5!3m4!1s0x0:0x0!8m2!3d40.446000!4d-74.356000" xr:uid="{20BCF9E9-A703-4CD9-B22C-97B0FEBFA3EA}"/>
    <hyperlink ref="F1006" r:id="rId1870" display="https://www.bing.com/maps?cp=40.446000~-74.356000&amp;style=o&amp;lvl=18&amp;dir=0&amp;sp=point.40.446000_-74.356000_Middlesex Energy Center LLC" xr:uid="{24ECA961-5A35-429E-85DC-0D7620DDE137}"/>
    <hyperlink ref="E1007" r:id="rId1871" display="https://www.google.com/maps/@29.485000,-96.478611,450m/data=!3m1!1e3!4m5!3m4!1s0x0:0x0!8m2!3d29.485000!4d-96.478611" xr:uid="{49787446-E01D-456E-B2D2-425B70E50AE2}"/>
    <hyperlink ref="F1007" r:id="rId1872" display="https://www.bing.com/maps?cp=29.485000~-96.478611&amp;style=o&amp;lvl=18&amp;dir=0&amp;sp=point.29.485000_-96.478611_Rockwood Energy Center LLC" xr:uid="{5B3AE987-782B-489A-90B5-C91BBA775869}"/>
    <hyperlink ref="E1008" r:id="rId1873" display="https://www.google.com/maps/@35.545000,-78.374000,450m/data=!3m1!1e3!4m5!3m4!1s0x0:0x0!8m2!3d35.545000!4d-78.374000" xr:uid="{6EE789E2-62AF-460B-9D89-E4A07BFFFBFE}"/>
    <hyperlink ref="F1008" r:id="rId1874" display="https://www.bing.com/maps?cp=35.545000~-78.374000&amp;style=o&amp;lvl=18&amp;dir=0&amp;sp=point.35.545000_-78.374000_Smithfield Solar LLC" xr:uid="{4EF6E1C9-E893-47E0-B082-754AB11965FB}"/>
    <hyperlink ref="E1009" r:id="rId1875" display="https://www.google.com/maps/@31.360942,-94.694517,450m/data=!3m1!1e3!4m5!3m4!1s0x0:0x0!8m2!3d31.360942!4d-94.694517" xr:uid="{704EDB0C-20EF-4DA2-8616-9C86FB519D0C}"/>
    <hyperlink ref="F1009" r:id="rId1876" display="https://www.bing.com/maps?cp=31.360942~-94.694517&amp;style=o&amp;lvl=18&amp;dir=0&amp;sp=point.31.360942_-94.694517_Pinecrest Energy Center" xr:uid="{62717A9C-F7BE-45CB-982B-CAFDC4189381}"/>
    <hyperlink ref="E1010" r:id="rId1877" display="https://www.google.com/maps/@31.360942,-94.694517,450m/data=!3m1!1e3!4m5!3m4!1s0x0:0x0!8m2!3d31.360942!4d-94.694517" xr:uid="{64A386A5-42AB-45BC-AE4D-9DFD10162BF7}"/>
    <hyperlink ref="F1010" r:id="rId1878" display="https://www.bing.com/maps?cp=31.360942~-94.694517&amp;style=o&amp;lvl=18&amp;dir=0&amp;sp=point.31.360942_-94.694517_Pinecrest Energy Center" xr:uid="{0057C8AF-EE90-4A21-92F6-E6703748A509}"/>
    <hyperlink ref="E1011" r:id="rId1879" display="https://www.google.com/maps/@31.360942,-94.694517,450m/data=!3m1!1e3!4m5!3m4!1s0x0:0x0!8m2!3d31.360942!4d-94.694517" xr:uid="{8C6B84C0-1C74-42EE-B932-DCCD6A4805BE}"/>
    <hyperlink ref="F1011" r:id="rId1880" display="https://www.bing.com/maps?cp=31.360942~-94.694517&amp;style=o&amp;lvl=18&amp;dir=0&amp;sp=point.31.360942_-94.694517_Pinecrest Energy Center" xr:uid="{4CB50183-A193-4554-ADFC-3CC69B712C59}"/>
    <hyperlink ref="E1012" r:id="rId1881" display="https://www.google.com/maps/@26.216361,-97.628061,450m/data=!3m1!1e3!4m5!3m4!1s0x0:0x0!8m2!3d26.216361!4d-97.628061" xr:uid="{97CAEBDB-2DB5-41E9-88E9-F8B2E044DB33}"/>
    <hyperlink ref="F1012" r:id="rId1882" display="https://www.bing.com/maps?cp=26.216361~-97.628061&amp;style=o&amp;lvl=18&amp;dir=0&amp;sp=point.26.216361_-97.628061_Aegle Power" xr:uid="{B7B34ACA-EADB-4599-B246-38CFA5519027}"/>
    <hyperlink ref="E1013" r:id="rId1883" display="https://www.google.com/maps/@26.216361,-97.628061,450m/data=!3m1!1e3!4m5!3m4!1s0x0:0x0!8m2!3d26.216361!4d-97.628061" xr:uid="{2DC8C31E-1447-45FF-B051-BB9DFE56F3A1}"/>
    <hyperlink ref="F1013" r:id="rId1884" display="https://www.bing.com/maps?cp=26.216361~-97.628061&amp;style=o&amp;lvl=18&amp;dir=0&amp;sp=point.26.216361_-97.628061_Aegle Power" xr:uid="{D5CBF05C-4CC0-40DF-8FE4-86A97AC8FAB5}"/>
    <hyperlink ref="E1014" r:id="rId1885" display="https://www.google.com/maps/@26.216361,-97.628061,450m/data=!3m1!1e3!4m5!3m4!1s0x0:0x0!8m2!3d26.216361!4d-97.628061" xr:uid="{D871E4A0-06FD-4FB6-8DF4-20F6C49E1772}"/>
    <hyperlink ref="F1014" r:id="rId1886" display="https://www.bing.com/maps?cp=26.216361~-97.628061&amp;style=o&amp;lvl=18&amp;dir=0&amp;sp=point.26.216361_-97.628061_Aegle Power" xr:uid="{8377D4C0-B83A-4B90-9990-3FBB2C87ED53}"/>
    <hyperlink ref="E1015" r:id="rId1887" display="https://www.google.com/maps/@33.613336,-114.688683,450m/data=!3m1!1e3!4m5!3m4!1s0x0:0x0!8m2!3d33.613336!4d-114.688683" xr:uid="{8BD2B6A0-0E16-4BB9-9A94-CD8A88B07F51}"/>
    <hyperlink ref="F1015" r:id="rId1888" display="https://www.bing.com/maps?cp=33.613336~-114.688683&amp;style=o&amp;lvl=18&amp;dir=0&amp;sp=point.33.613336_-114.688683_Sonoran Energy Project" xr:uid="{58E8329E-BEEC-47D8-A1B4-2C5A1C602DC6}"/>
    <hyperlink ref="E1016" r:id="rId1889" display="https://www.google.com/maps/@36.342536,-115.358069,450m/data=!3m1!1e3!4m5!3m4!1s0x0:0x0!8m2!3d36.342536!4d-115.358069" xr:uid="{61F02449-39F9-404F-8A7F-F4DE1774FB00}"/>
    <hyperlink ref="F1016" r:id="rId1890" display="https://www.bing.com/maps?cp=36.342536~-115.358069&amp;style=o&amp;lvl=18&amp;dir=0&amp;sp=point.36.342536_-115.358069_Snow Mountain Solar, LLC" xr:uid="{61AAFFEA-D11C-499D-9D87-5F262497D453}"/>
    <hyperlink ref="E1017" r:id="rId1891" display="https://www.google.com/maps/@36.432000,-78.272000,450m/data=!3m1!1e3!4m5!3m4!1s0x0:0x0!8m2!3d36.432000!4d-78.272000" xr:uid="{D1FD600A-58D9-42C4-9A65-A04103EB026B}"/>
    <hyperlink ref="F1017" r:id="rId1892" display="https://www.bing.com/maps?cp=36.432000~-78.272000&amp;style=o&amp;lvl=18&amp;dir=0&amp;sp=point.36.432000_-78.272000_Bloomsbury Solar, LLC" xr:uid="{E067053B-0FAF-47A1-AA69-4D3E2B355E0D}"/>
    <hyperlink ref="E1018" r:id="rId1893" display="https://www.google.com/maps/@31.727237,-101.582000,450m/data=!3m1!1e3!4m5!3m4!1s0x0:0x0!8m2!3d31.727237!4d-101.582000" xr:uid="{65A25AFC-A055-4089-B7CF-5F037B33285D}"/>
    <hyperlink ref="F1018" r:id="rId1894" display="https://www.bing.com/maps?cp=31.727237~-101.582000&amp;style=o&amp;lvl=18&amp;dir=0&amp;sp=point.31.727237_-101.582000_Bearkat" xr:uid="{CCB16A16-69AF-465D-8034-E5A36EEE9472}"/>
    <hyperlink ref="E1019" r:id="rId1895" display="https://www.google.com/maps/@41.654600,-72.162100,450m/data=!3m1!1e3!4m5!3m4!1s0x0:0x0!8m2!3d41.654600!4d-72.162100" xr:uid="{DBF40EBB-B01A-4F47-8BFB-045722DDBE38}"/>
    <hyperlink ref="F1019" r:id="rId1896" display="https://www.bing.com/maps?cp=41.654600~-72.162100&amp;style=o&amp;lvl=18&amp;dir=0&amp;sp=point.41.654600_-72.162100_Lebanon Solar 1" xr:uid="{6898517C-5BA2-4E1A-9640-27871B33D683}"/>
    <hyperlink ref="E1020" r:id="rId1897" display="https://www.google.com/maps/@41.654000,-72.160200,450m/data=!3m1!1e3!4m5!3m4!1s0x0:0x0!8m2!3d41.654000!4d-72.160200" xr:uid="{774CAC52-090C-4FD7-BC70-E9079A782A44}"/>
    <hyperlink ref="F1020" r:id="rId1898" display="https://www.bing.com/maps?cp=41.654000~-72.160200&amp;style=o&amp;lvl=18&amp;dir=0&amp;sp=point.41.654000_-72.160200_Lebanon Solar 2" xr:uid="{B202CC3F-D96B-4638-9567-3F425DC56075}"/>
    <hyperlink ref="E1021" r:id="rId1899" display="https://www.google.com/maps/@36.211774,-80.664680,450m/data=!3m1!1e3!4m5!3m4!1s0x0:0x0!8m2!3d36.211774!4d-80.664680" xr:uid="{6FE221A8-E0A6-4D2E-BA05-E9C3941D534D}"/>
    <hyperlink ref="F1021" r:id="rId1900" display="https://www.bing.com/maps?cp=36.211774~-80.664680&amp;style=o&amp;lvl=18&amp;dir=0&amp;sp=point.36.211774_-80.664680_Round Hill PV1" xr:uid="{A9CA9464-8698-4727-B70E-F9D83F62831B}"/>
    <hyperlink ref="E1022" r:id="rId1901" display="https://www.google.com/maps/@35.354681,-78.645129,450m/data=!3m1!1e3!4m5!3m4!1s0x0:0x0!8m2!3d35.354681!4d-78.645129" xr:uid="{E3D95B43-0267-4305-8104-24ECC7144A06}"/>
    <hyperlink ref="F1022" r:id="rId1902" display="https://www.bing.com/maps?cp=35.354681~-78.645129&amp;style=o&amp;lvl=18&amp;dir=0&amp;sp=point.35.354681_-78.645129_Willoughby PV1" xr:uid="{FC2710D9-08D3-46F3-8257-4F8F303E1083}"/>
    <hyperlink ref="E1023" r:id="rId1903" display="https://www.google.com/maps/@34.074270,-117.243629,450m/data=!3m1!1e3!4m5!3m4!1s0x0:0x0!8m2!3d34.074270!4d-117.243629" xr:uid="{AEE77707-14C4-4E06-B2F5-F4EB87F43806}"/>
    <hyperlink ref="F1023" r:id="rId1904" display="https://www.bing.com/maps?cp=34.074270~-117.243629&amp;style=o&amp;lvl=18&amp;dir=0&amp;sp=point.34.074270_-117.243629_SunE Redlands" xr:uid="{11FDBDCF-7880-466B-9F6F-61D687BF3C42}"/>
    <hyperlink ref="E1024" r:id="rId1905" display="https://www.google.com/maps/@47.453217,-101.648706,450m/data=!3m1!1e3!4m5!3m4!1s0x0:0x0!8m2!3d47.453217!4d-101.648706" xr:uid="{C73E7A43-0010-4EF4-B31E-49063895FBA5}"/>
    <hyperlink ref="F1024" r:id="rId1906" display="https://www.bing.com/maps?cp=47.453217~-101.648706&amp;style=o&amp;lvl=18&amp;dir=0&amp;sp=point.47.453217_-101.648706_Garrison Butte Wind, LLC" xr:uid="{A8776266-079D-43A1-B3B3-5E7AF8AFE89D}"/>
    <hyperlink ref="E1025" r:id="rId1907" display="https://www.google.com/maps/@34.743000,-78.005000,450m/data=!3m1!1e3!4m5!3m4!1s0x0:0x0!8m2!3d34.743000!4d-78.005000" xr:uid="{F992F0BB-E03A-4813-A913-BB754484B5D3}"/>
    <hyperlink ref="F1025" r:id="rId1908" display="https://www.bing.com/maps?cp=34.743000~-78.005000&amp;style=o&amp;lvl=18&amp;dir=0&amp;sp=point.34.743000_-78.005000_Wallace Solar 2" xr:uid="{86CA7599-3E62-4FF7-B98A-61B2F74A4F08}"/>
    <hyperlink ref="E1026" r:id="rId1909" display="https://www.google.com/maps/@35.327886,-77.660889,450m/data=!3m1!1e3!4m5!3m4!1s0x0:0x0!8m2!3d35.327886!4d-77.660889" xr:uid="{6B7C5324-4FAC-4A61-91D0-76743286CF6D}"/>
    <hyperlink ref="F1026" r:id="rId1910" display="https://www.bing.com/maps?cp=35.327886~-77.660889&amp;style=o&amp;lvl=18&amp;dir=0&amp;sp=point.35.327886_-77.660889_Alexis Solar" xr:uid="{41A3E516-F624-48DB-816A-9DF4D1C221DC}"/>
    <hyperlink ref="E1027" r:id="rId1911" display="https://www.google.com/maps/@36.244260,-78.377163,450m/data=!3m1!1e3!4m5!3m4!1s0x0:0x0!8m2!3d36.244260!4d-78.377163" xr:uid="{64813753-0A93-4D18-9CD6-8DE27B8A4571}"/>
    <hyperlink ref="F1027" r:id="rId1912" display="https://www.bing.com/maps?cp=36.244260~-78.377163&amp;style=o&amp;lvl=18&amp;dir=0&amp;sp=point.36.244260_-78.377163_Brooke Solar" xr:uid="{CFA09167-2BA7-421D-9101-FA5BA550DB0C}"/>
    <hyperlink ref="E1028" r:id="rId1913" display="https://www.google.com/maps/@36.274285,-78.362510,450m/data=!3m1!1e3!4m5!3m4!1s0x0:0x0!8m2!3d36.274285!4d-78.362510" xr:uid="{9BA43ABB-A79D-4E08-AD5E-87236C6AD2F4}"/>
    <hyperlink ref="F1028" r:id="rId1914" display="https://www.bing.com/maps?cp=36.274285~-78.362510&amp;style=o&amp;lvl=18&amp;dir=0&amp;sp=point.36.274285_-78.362510_Izia Solar" xr:uid="{D012D624-CEDA-4AED-9C4F-435A0BACD19C}"/>
    <hyperlink ref="E1029" r:id="rId1915" display="https://www.google.com/maps/@35.398000,-78.877000,450m/data=!3m1!1e3!4m5!3m4!1s0x0:0x0!8m2!3d35.398000!4d-78.877000" xr:uid="{9EE843A0-7C2A-423B-98E4-A2BA8E1226E1}"/>
    <hyperlink ref="F1029" r:id="rId1916" display="https://www.bing.com/maps?cp=35.398000~-78.877000&amp;style=o&amp;lvl=18&amp;dir=0&amp;sp=point.35.398000_-78.877000_McDougald Solar, LLC" xr:uid="{7FA61180-47FB-4104-83C6-68A84D94A541}"/>
    <hyperlink ref="E1030" r:id="rId1917" display="https://www.google.com/maps/@35.457984,-78.204622,450m/data=!3m1!1e3!4m5!3m4!1s0x0:0x0!8m2!3d35.457984!4d-78.204622" xr:uid="{F573D572-9741-418E-854D-D618E95E11B1}"/>
    <hyperlink ref="F1030" r:id="rId1918" display="https://www.bing.com/maps?cp=35.457984~-78.204622&amp;style=o&amp;lvl=18&amp;dir=0&amp;sp=point.35.457984_-78.204622_Signature Solar" xr:uid="{6379B621-239D-4B50-AC95-E4D8F6F4C9AC}"/>
    <hyperlink ref="E1031" r:id="rId1919" display="https://www.google.com/maps/@34.304690,-78.283799,450m/data=!3m1!1e3!4m5!3m4!1s0x0:0x0!8m2!3d34.304690!4d-78.283799" xr:uid="{84F97725-4994-44CE-A0B5-EE189C49C446}"/>
    <hyperlink ref="F1031" r:id="rId1920" display="https://www.bing.com/maps?cp=34.304690~-78.283799&amp;style=o&amp;lvl=18&amp;dir=0&amp;sp=point.34.304690_-78.283799_June Solar" xr:uid="{A16BE7B0-4F64-4F52-9D32-1E6615FAE49F}"/>
    <hyperlink ref="E1032" r:id="rId1921" display="https://www.google.com/maps/@36.449811,-78.194960,450m/data=!3m1!1e3!4m5!3m4!1s0x0:0x0!8m2!3d36.449811!4d-78.194960" xr:uid="{030B18E0-F726-4085-BC10-3D74496E4F84}"/>
    <hyperlink ref="F1032" r:id="rId1922" display="https://www.bing.com/maps?cp=36.449811~-78.194960&amp;style=o&amp;lvl=18&amp;dir=0&amp;sp=point.36.449811_-78.194960_Roman Solar" xr:uid="{1FCE35DB-CE15-48B0-8677-7838A3D066FB}"/>
    <hyperlink ref="E1033" r:id="rId1923" display="https://www.google.com/maps/@35.432566,-77.933517,450m/data=!3m1!1e3!4m5!3m4!1s0x0:0x0!8m2!3d35.432566!4d-77.933517" xr:uid="{8C904D65-8E92-499F-936B-F52C4DC35699}"/>
    <hyperlink ref="F1033" r:id="rId1924" display="https://www.bing.com/maps?cp=35.432566~-77.933517&amp;style=o&amp;lvl=18&amp;dir=0&amp;sp=point.35.432566_-77.933517_Wilfork Solar" xr:uid="{2CE99731-0FDA-42D5-8873-9FAEAF72A624}"/>
    <hyperlink ref="E1034" r:id="rId1925" display="https://www.google.com/maps/@36.121815,-78.150465,450m/data=!3m1!1e3!4m5!3m4!1s0x0:0x0!8m2!3d36.121815!4d-78.150465" xr:uid="{BC89E722-BE27-4EDC-AC46-01B47DBB542E}"/>
    <hyperlink ref="F1034" r:id="rId1926" display="https://www.bing.com/maps?cp=36.121815~-78.150465&amp;style=o&amp;lvl=18&amp;dir=0&amp;sp=point.36.121815_-78.150465_Hawk Solar" xr:uid="{EA66AE31-AEA8-4C26-A95F-93AD7F30FDE9}"/>
    <hyperlink ref="E1035" r:id="rId1927" display="https://www.google.com/maps/@36.278571,-78.317143,450m/data=!3m1!1e3!4m5!3m4!1s0x0:0x0!8m2!3d36.278571!4d-78.317143" xr:uid="{D32EA57E-6D80-4274-B920-DBAB6DE3F4F9}"/>
    <hyperlink ref="F1035" r:id="rId1928" display="https://www.bing.com/maps?cp=36.278571~-78.317143&amp;style=o&amp;lvl=18&amp;dir=0&amp;sp=point.36.278571_-78.317143_Jordan Solar" xr:uid="{404DA08E-1FB8-4D1D-A47C-C8DC5DEAADB3}"/>
    <hyperlink ref="E1036" r:id="rId1929" display="https://www.google.com/maps/@36.070360,-78.053775,450m/data=!3m1!1e3!4m5!3m4!1s0x0:0x0!8m2!3d36.070360!4d-78.053775" xr:uid="{BA6202E4-0FB8-4F6F-92CA-750CAF271B1E}"/>
    <hyperlink ref="F1036" r:id="rId1930" display="https://www.bing.com/maps?cp=36.070360~-78.053775&amp;style=o&amp;lvl=18&amp;dir=0&amp;sp=point.36.070360_-78.053775_Higgins Solar" xr:uid="{FFF4C700-5F5C-4BFB-890A-B94F256D25E1}"/>
    <hyperlink ref="E1037" r:id="rId1931" display="https://www.google.com/maps/@36.045891,-77.894272,450m/data=!3m1!1e3!4m5!3m4!1s0x0:0x0!8m2!3d36.045891!4d-77.894272" xr:uid="{49D95C0B-B458-42F7-BB92-FAC04A8A6FAD}"/>
    <hyperlink ref="F1037" r:id="rId1932" display="https://www.bing.com/maps?cp=36.045891~-77.894272&amp;style=o&amp;lvl=18&amp;dir=0&amp;sp=point.36.045891_-77.894272_Carter Solar" xr:uid="{5B1B9F62-63E3-4D76-9B07-A1FC603E2346}"/>
    <hyperlink ref="E1038" r:id="rId1933" display="https://www.google.com/maps/@35.440064,-78.207647,450m/data=!3m1!1e3!4m5!3m4!1s0x0:0x0!8m2!3d35.440064!4d-78.207647" xr:uid="{40A47BEE-75DC-45FD-9736-673A89398B20}"/>
    <hyperlink ref="F1038" r:id="rId1934" display="https://www.bing.com/maps?cp=35.440064~-78.207647&amp;style=o&amp;lvl=18&amp;dir=0&amp;sp=point.35.440064_-78.207647_Sadie Solar" xr:uid="{F732AF4F-B6D8-4B85-808F-C27DDDF6698E}"/>
    <hyperlink ref="E1039" r:id="rId1935" display="https://www.google.com/maps/@35.369459,-77.853381,450m/data=!3m1!1e3!4m5!3m4!1s0x0:0x0!8m2!3d35.369459!4d-77.853381" xr:uid="{7D033DF2-3144-4436-8823-F1B233199B3B}"/>
    <hyperlink ref="F1039" r:id="rId1936" display="https://www.bing.com/maps?cp=35.369459~-77.853381&amp;style=o&amp;lvl=18&amp;dir=0&amp;sp=point.35.369459_-77.853381_Icarus Solar" xr:uid="{20386A23-F0E2-49FA-A013-E6379A64982C}"/>
    <hyperlink ref="E1040" r:id="rId1937" display="https://www.google.com/maps/@35.941236,-78.216510,450m/data=!3m1!1e3!4m5!3m4!1s0x0:0x0!8m2!3d35.941236!4d-78.216510" xr:uid="{51C1157E-D349-4559-BC1F-FFF36006F8AD}"/>
    <hyperlink ref="F1040" r:id="rId1938" display="https://www.bing.com/maps?cp=35.941236~-78.216510&amp;style=o&amp;lvl=18&amp;dir=0&amp;sp=point.35.941236_-78.216510_Iga Solar" xr:uid="{AB8EDE62-6284-40D0-8557-0A559471614C}"/>
    <hyperlink ref="E1041" r:id="rId1939" display="https://www.google.com/maps/@35.956326,-77.972385,450m/data=!3m1!1e3!4m5!3m4!1s0x0:0x0!8m2!3d35.956326!4d-77.972385" xr:uid="{B4D190D9-FCC6-480C-B033-A00068690244}"/>
    <hyperlink ref="F1041" r:id="rId1940" display="https://www.bing.com/maps?cp=35.956326~-77.972385&amp;style=o&amp;lvl=18&amp;dir=0&amp;sp=point.35.956326_-77.972385_Clayton Solar" xr:uid="{A087BE19-E9FC-4870-AC80-BD2B1EC11FEC}"/>
    <hyperlink ref="E1042" r:id="rId1941" display="https://www.google.com/maps/@36.295030,-78.393146,450m/data=!3m1!1e3!4m5!3m4!1s0x0:0x0!8m2!3d36.295030!4d-78.393146" xr:uid="{D2F4F6C0-9FA2-4A9C-9F63-213D9A75C87A}"/>
    <hyperlink ref="F1042" r:id="rId1942" display="https://www.bing.com/maps?cp=36.295030~-78.393146&amp;style=o&amp;lvl=18&amp;dir=0&amp;sp=point.36.295030_-78.393146_Christina Solar" xr:uid="{3F4278BD-2ADE-446D-B551-8C09EE6701E7}"/>
    <hyperlink ref="E1043" r:id="rId1943" display="https://www.google.com/maps/@35.431621,-78.240238,450m/data=!3m1!1e3!4m5!3m4!1s0x0:0x0!8m2!3d35.431621!4d-78.240238" xr:uid="{F1A70D08-0112-43B2-971C-3AE4859A6B83}"/>
    <hyperlink ref="F1043" r:id="rId1944" display="https://www.bing.com/maps?cp=35.431621~-78.240238&amp;style=o&amp;lvl=18&amp;dir=0&amp;sp=point.35.431621_-78.240238_Longleaf Solar" xr:uid="{182B8C2C-6B4E-4640-BD0B-2EF9020D4660}"/>
    <hyperlink ref="E1044" r:id="rId1945" display="https://www.google.com/maps/@36.099385,-78.229366,450m/data=!3m1!1e3!4m5!3m4!1s0x0:0x0!8m2!3d36.099385!4d-78.229366" xr:uid="{B66BE6AC-CF28-44F1-8681-EA76CA453BAC}"/>
    <hyperlink ref="F1044" r:id="rId1946" display="https://www.bing.com/maps?cp=36.099385~-78.229366&amp;style=o&amp;lvl=18&amp;dir=0&amp;sp=point.36.099385_-78.229366_Cardinal Solar" xr:uid="{B3E836E0-8DDE-44DB-99E1-1556B4B74F33}"/>
    <hyperlink ref="E1045" r:id="rId1947" display="https://www.google.com/maps/@36.085901,-78.062162,450m/data=!3m1!1e3!4m5!3m4!1s0x0:0x0!8m2!3d36.085901!4d-78.062162" xr:uid="{98CE4C77-E1D5-4AC3-8885-7F0A8EEECD54}"/>
    <hyperlink ref="F1045" r:id="rId1948" display="https://www.bing.com/maps?cp=36.085901~-78.062162&amp;style=o&amp;lvl=18&amp;dir=0&amp;sp=point.36.085901_-78.062162_Bonnie Solar" xr:uid="{3AF79B0F-F8E2-4626-9956-42621A6AFC6C}"/>
    <hyperlink ref="E1046" r:id="rId1949" display="https://www.google.com/maps/@36.264902,-78.296067,450m/data=!3m1!1e3!4m5!3m4!1s0x0:0x0!8m2!3d36.264902!4d-78.296067" xr:uid="{A6CE6937-D633-4A25-B0E9-60275CE3D248}"/>
    <hyperlink ref="F1046" r:id="rId1950" display="https://www.bing.com/maps?cp=36.264902~-78.296067&amp;style=o&amp;lvl=18&amp;dir=0&amp;sp=point.36.264902_-78.296067_Anna Solar" xr:uid="{C973868C-FBA3-44B3-894A-CAA74FC58372}"/>
    <hyperlink ref="E1047" r:id="rId1951" display="https://www.google.com/maps/@36.383131,-78.350270,450m/data=!3m1!1e3!4m5!3m4!1s0x0:0x0!8m2!3d36.383131!4d-78.350270" xr:uid="{C45A140C-6E1B-4172-9811-4EDCAC89DE6C}"/>
    <hyperlink ref="F1047" r:id="rId1952" display="https://www.bing.com/maps?cp=36.383131~-78.350270&amp;style=o&amp;lvl=18&amp;dir=0&amp;sp=point.36.383131_-78.350270_Blue Bird Solar" xr:uid="{335E4440-6960-4BA3-A01B-8AF00BDBDFAE}"/>
    <hyperlink ref="E1048" r:id="rId1953" display="https://www.google.com/maps/@32.241111,-97.071389,450m/data=!3m1!1e3!4m5!3m4!1s0x0:0x0!8m2!3d32.241111!4d-97.071389" xr:uid="{231F692A-1B6B-4B95-8FD3-48CA3ACE7751}"/>
    <hyperlink ref="F1048" r:id="rId1954" display="https://www.bing.com/maps?cp=32.241111~-97.071389&amp;style=o&amp;lvl=18&amp;dir=0&amp;sp=point.32.241111_-97.071389_Hill County Generation Facility" xr:uid="{04CECF63-86A2-41D1-88EB-99C8C17E967B}"/>
    <hyperlink ref="E1049" r:id="rId1955" display="https://www.google.com/maps/@32.241111,-97.071389,450m/data=!3m1!1e3!4m5!3m4!1s0x0:0x0!8m2!3d32.241111!4d-97.071389" xr:uid="{1D438F8D-791A-4205-957C-7C316FC16B05}"/>
    <hyperlink ref="F1049" r:id="rId1956" display="https://www.bing.com/maps?cp=32.241111~-97.071389&amp;style=o&amp;lvl=18&amp;dir=0&amp;sp=point.32.241111_-97.071389_Hill County Generation Facility" xr:uid="{C2A08E27-7621-455A-9A56-ECC0AFED85D1}"/>
    <hyperlink ref="E1050" r:id="rId1957" display="https://www.google.com/maps/@32.241111,-97.071389,450m/data=!3m1!1e3!4m5!3m4!1s0x0:0x0!8m2!3d32.241111!4d-97.071389" xr:uid="{4051F645-A4FE-42B3-B264-256A0C0595A1}"/>
    <hyperlink ref="F1050" r:id="rId1958" display="https://www.bing.com/maps?cp=32.241111~-97.071389&amp;style=o&amp;lvl=18&amp;dir=0&amp;sp=point.32.241111_-97.071389_Hill County Generation Facility" xr:uid="{02A347A9-55D2-4248-980D-6F33D115974F}"/>
    <hyperlink ref="E1051" r:id="rId1959" display="https://www.google.com/maps/@32.241111,-97.071389,450m/data=!3m1!1e3!4m5!3m4!1s0x0:0x0!8m2!3d32.241111!4d-97.071389" xr:uid="{5650B63B-9C8D-4AE4-A924-008ADB67D421}"/>
    <hyperlink ref="F1051" r:id="rId1960" display="https://www.bing.com/maps?cp=32.241111~-97.071389&amp;style=o&amp;lvl=18&amp;dir=0&amp;sp=point.32.241111_-97.071389_Hill County Generation Facility" xr:uid="{590B7AE3-C3E8-40D3-9CE4-9F59D93C4554}"/>
    <hyperlink ref="E1052" r:id="rId1961" display="https://www.google.com/maps/@40.340450,-80.525963,450m/data=!3m1!1e3!4m5!3m4!1s0x0:0x0!8m2!3d40.340450!4d-80.525963" xr:uid="{870E97FF-E9BF-4BE3-8029-A4C680134BD9}"/>
    <hyperlink ref="F1052" r:id="rId1962" display="https://www.bing.com/maps?cp=40.340450~-80.525963&amp;style=o&amp;lvl=18&amp;dir=0&amp;sp=point.40.340450_-80.525963_ESC Brooke County Power I" xr:uid="{B4F884C9-11CC-4FEF-927E-798966562447}"/>
    <hyperlink ref="E1053" r:id="rId1963" display="https://www.google.com/maps/@40.340450,-80.525963,450m/data=!3m1!1e3!4m5!3m4!1s0x0:0x0!8m2!3d40.340450!4d-80.525963" xr:uid="{301D0B8E-BE31-4645-8284-887C9A0604D2}"/>
    <hyperlink ref="F1053" r:id="rId1964" display="https://www.bing.com/maps?cp=40.340450~-80.525963&amp;style=o&amp;lvl=18&amp;dir=0&amp;sp=point.40.340450_-80.525963_ESC Brooke County Power I" xr:uid="{201BD527-8099-4BC0-AF8F-E8FC479A860A}"/>
    <hyperlink ref="E1054" r:id="rId1965" display="https://www.google.com/maps/@40.340450,-80.525963,450m/data=!3m1!1e3!4m5!3m4!1s0x0:0x0!8m2!3d40.340450!4d-80.525963" xr:uid="{75BB6BBA-261A-4C73-9966-B7D05E80F6EC}"/>
    <hyperlink ref="F1054" r:id="rId1966" display="https://www.bing.com/maps?cp=40.340450~-80.525963&amp;style=o&amp;lvl=18&amp;dir=0&amp;sp=point.40.340450_-80.525963_ESC Brooke County Power I" xr:uid="{12213195-4BDB-48D4-B255-E46B18587B9B}"/>
    <hyperlink ref="E1056" r:id="rId1967" display="https://www.google.com/maps/@41.767213,-77.035386,450m/data=!3m1!1e3!4m5!3m4!1s0x0:0x0!8m2!3d41.767213!4d-77.035386" xr:uid="{5E8FD3DF-1576-439E-8E36-D646FCD32FD8}"/>
    <hyperlink ref="F1056" r:id="rId1968" display="https://www.bing.com/maps?cp=41.767213~-77.035386&amp;style=o&amp;lvl=18&amp;dir=0&amp;sp=point.41.767213_-77.035386_ESC Tioga County Power" xr:uid="{8A9862C4-1DEC-47AF-AE43-385C6BA8A52C}"/>
    <hyperlink ref="E1057" r:id="rId1969" display="https://www.google.com/maps/@41.767213,-77.035386,450m/data=!3m1!1e3!4m5!3m4!1s0x0:0x0!8m2!3d41.767213!4d-77.035386" xr:uid="{3FE502F4-AAED-48C6-AEC9-7E0EAC396D88}"/>
    <hyperlink ref="F1057" r:id="rId1970" display="https://www.bing.com/maps?cp=41.767213~-77.035386&amp;style=o&amp;lvl=18&amp;dir=0&amp;sp=point.41.767213_-77.035386_ESC Tioga County Power" xr:uid="{D9682067-6823-4960-BC33-8B4B422FC4F3}"/>
    <hyperlink ref="E1058" r:id="rId1971" display="https://www.google.com/maps/@41.767213,-77.035386,450m/data=!3m1!1e3!4m5!3m4!1s0x0:0x0!8m2!3d41.767213!4d-77.035386" xr:uid="{A98A8081-712E-4ADD-B6DC-C6F4946213FE}"/>
    <hyperlink ref="F1058" r:id="rId1972" display="https://www.bing.com/maps?cp=41.767213~-77.035386&amp;style=o&amp;lvl=18&amp;dir=0&amp;sp=point.41.767213_-77.035386_ESC Tioga County Power" xr:uid="{00466178-D559-478B-B960-893638485FFB}"/>
    <hyperlink ref="E1059" r:id="rId1973" display="https://www.google.com/maps/@39.688736,-79.337560,450m/data=!3m1!1e3!4m5!3m4!1s0x0:0x0!8m2!3d39.688736!4d-79.337560" xr:uid="{42BA81FC-A3BC-4F58-BBA6-DF8A6E168755}"/>
    <hyperlink ref="F1059" r:id="rId1974" display="https://www.bing.com/maps?cp=39.688736~-79.337560&amp;style=o&amp;lvl=18&amp;dir=0&amp;sp=point.39.688736_-79.337560_Terrapin Hills Wind Farm" xr:uid="{C5A76E84-78CB-4E74-BEBB-DB11CC5F5FAD}"/>
    <hyperlink ref="E1060" r:id="rId1975" display="https://www.google.com/maps/@39.793761,-78.859470,450m/data=!3m1!1e3!4m5!3m4!1s0x0:0x0!8m2!3d39.793761!4d-78.859470" xr:uid="{3D702751-1C84-4993-A14C-6261E5BE49E3}"/>
    <hyperlink ref="F1060" r:id="rId1976" display="https://www.bing.com/maps?cp=39.793761~-78.859470&amp;style=o&amp;lvl=18&amp;dir=0&amp;sp=point.39.793761_-78.859470_Mason Dixon Wind Farm" xr:uid="{A2623EA0-E871-41B9-9885-B6B45CF9C196}"/>
    <hyperlink ref="E1061" r:id="rId1977" display="https://www.google.com/maps/@39.638034,-77.737083,450m/data=!3m1!1e3!4m5!3m4!1s0x0:0x0!8m2!3d39.638034!4d-77.737083" xr:uid="{923DD2F0-4A32-481D-BC62-6971C18B491D}"/>
    <hyperlink ref="F1061" r:id="rId1978" display="https://www.bing.com/maps?cp=39.638034~-77.737083&amp;style=o&amp;lvl=18&amp;dir=0&amp;sp=point.39.638034_-77.737083_ESS Wesel" xr:uid="{E3FD68C6-B6BB-47B8-9AED-0A87812B2E22}"/>
    <hyperlink ref="E1062" r:id="rId1979" display="https://www.google.com/maps/@39.646983,-77.704757,450m/data=!3m1!1e3!4m5!3m4!1s0x0:0x0!8m2!3d39.646983!4d-77.704757" xr:uid="{C91C8266-8643-48AE-B1F7-361A0D2CC96B}"/>
    <hyperlink ref="F1062" r:id="rId1980" display="https://www.bing.com/maps?cp=39.646983~-77.704757&amp;style=o&amp;lvl=18&amp;dir=0&amp;sp=point.39.646983_-77.704757_ESS Fairgrounds" xr:uid="{DE253113-27D4-4739-8D78-F2458F3C9E3F}"/>
    <hyperlink ref="E1063" r:id="rId1981" display="https://www.google.com/maps/@38.771069,-75.137474,450m/data=!3m1!1e3!4m5!3m4!1s0x0:0x0!8m2!3d38.771069!4d-75.137474" xr:uid="{7D2493E0-D700-4091-894F-4784843816C3}"/>
    <hyperlink ref="F1063" r:id="rId1982" display="https://www.bing.com/maps?cp=38.771069~-75.137474&amp;style=o&amp;lvl=18&amp;dir=0&amp;sp=point.38.771069_-75.137474_ESS Lewes" xr:uid="{43F0CE48-CDF7-470A-8C64-275BD2101E74}"/>
    <hyperlink ref="E1064" r:id="rId1983" display="https://www.google.com/maps/@29.265000,-96.396300,450m/data=!3m1!1e3!4m5!3m4!1s0x0:0x0!8m2!3d29.265000!4d-96.396300" xr:uid="{CCAB2D9A-66BA-4923-BDFA-E9F285C56CE5}"/>
    <hyperlink ref="F1064" r:id="rId1984" display="https://www.bing.com/maps?cp=29.265000~-96.396300&amp;style=o&amp;lvl=18&amp;dir=0&amp;sp=point.29.265000_-96.396300_Halyard Wharton Energy Center" xr:uid="{A79A613A-BB12-4438-8908-227BB929630B}"/>
    <hyperlink ref="E1065" r:id="rId1985" display="https://www.google.com/maps/@29.265000,-96.396300,450m/data=!3m1!1e3!4m5!3m4!1s0x0:0x0!8m2!3d29.265000!4d-96.396300" xr:uid="{DF9E0057-FE1A-4CDF-85BA-3532DE7D83BC}"/>
    <hyperlink ref="F1065" r:id="rId1986" display="https://www.bing.com/maps?cp=29.265000~-96.396300&amp;style=o&amp;lvl=18&amp;dir=0&amp;sp=point.29.265000_-96.396300_Halyard Wharton Energy Center" xr:uid="{6562FB00-BE01-432F-885E-0A76482051FF}"/>
    <hyperlink ref="E1066" r:id="rId1987" display="https://www.google.com/maps/@43.490136,-82.733601,450m/data=!3m1!1e3!4m5!3m4!1s0x0:0x0!8m2!3d43.490136!4d-82.733601" xr:uid="{08B1BAAA-30A6-4136-AAB3-C7F9D8F0E432}"/>
    <hyperlink ref="F1066" r:id="rId1988" display="https://www.bing.com/maps?cp=43.490136~-82.733601&amp;style=o&amp;lvl=18&amp;dir=0&amp;sp=point.43.490136_-82.733601_Michigan Wind 3" xr:uid="{8A970883-7068-467A-AD4C-B85D6C118164}"/>
    <hyperlink ref="E1067" r:id="rId1989" display="https://www.google.com/maps/@32.070000,-95.683472,450m/data=!3m1!1e3!4m5!3m4!1s0x0:0x0!8m2!3d32.070000!4d-95.683472" xr:uid="{ADEA539E-A50F-4B0B-89DD-3ADC30A3C16C}"/>
    <hyperlink ref="F1067" r:id="rId1990" display="https://www.bing.com/maps?cp=32.070000~-95.683472&amp;style=o&amp;lvl=18&amp;dir=0&amp;sp=point.32.070000_-95.683472_Halyard Henderson Energy Center" xr:uid="{A0FC9577-AAF9-4C5E-9BA9-F378FCF19325}"/>
    <hyperlink ref="E1068" r:id="rId1991" display="https://www.google.com/maps/@32.070000,-95.683472,450m/data=!3m1!1e3!4m5!3m4!1s0x0:0x0!8m2!3d32.070000!4d-95.683472" xr:uid="{624FD65E-1635-4584-9080-0FCD0AA3AD77}"/>
    <hyperlink ref="F1068" r:id="rId1992" display="https://www.bing.com/maps?cp=32.070000~-95.683472&amp;style=o&amp;lvl=18&amp;dir=0&amp;sp=point.32.070000_-95.683472_Halyard Henderson Energy Center" xr:uid="{AEA9BD89-3568-4F0E-A0CC-A89B305C16D8}"/>
    <hyperlink ref="E1069" r:id="rId1993" display="https://www.google.com/maps/@34.236066,-103.038691,450m/data=!3m1!1e3!4m5!3m4!1s0x0:0x0!8m2!3d34.236066!4d-103.038691" xr:uid="{E568DB37-29F6-46E5-B99C-7FF10F95FB81}"/>
    <hyperlink ref="F1069" r:id="rId1994" display="https://www.bing.com/maps?cp=34.236066~-103.038691&amp;style=o&amp;lvl=18&amp;dir=0&amp;sp=point.34.236066_-103.038691_Tex-Mex Renewable Energy Project, LLC" xr:uid="{DF8E1031-2987-4D34-8C44-3CE6E1EF3008}"/>
    <hyperlink ref="E1070" r:id="rId1995" display="https://www.google.com/maps/@35.889280,-79.691900,450m/data=!3m1!1e3!4m5!3m4!1s0x0:0x0!8m2!3d35.889280!4d-79.691900" xr:uid="{1EE3E5F6-5AE8-49D6-A3CE-7C7202DF2FB5}"/>
    <hyperlink ref="F1070" r:id="rId1996" display="https://www.bing.com/maps?cp=35.889280~-79.691900&amp;style=o&amp;lvl=18&amp;dir=0&amp;sp=point.35.889280_-79.691900_Climax Solar" xr:uid="{4A097EB4-D16B-42F8-9E81-1FEEB2AA6613}"/>
    <hyperlink ref="E1071" r:id="rId1997" display="https://www.google.com/maps/@36.773778,-108.504972,450m/data=!3m1!1e3!4m5!3m4!1s0x0:0x0!8m2!3d36.773778!4d-108.504972" xr:uid="{5C8B8AC7-3CBE-420F-9F4F-FF9A50D23136}"/>
    <hyperlink ref="F1071" r:id="rId1998" display="https://www.bing.com/maps?cp=36.773778~-108.504972&amp;style=o&amp;lvl=18&amp;dir=0&amp;sp=point.36.773778_-108.504972_Clean Path Energy Center" xr:uid="{29698B7B-6FFB-4827-94F6-0D291288C2F3}"/>
    <hyperlink ref="E1072" r:id="rId1999" display="https://www.google.com/maps/@36.773778,-108.504972,450m/data=!3m1!1e3!4m5!3m4!1s0x0:0x0!8m2!3d36.773778!4d-108.504972" xr:uid="{AC6486B7-012E-430F-ABC1-639D294B264C}"/>
    <hyperlink ref="F1072" r:id="rId2000" display="https://www.bing.com/maps?cp=36.773778~-108.504972&amp;style=o&amp;lvl=18&amp;dir=0&amp;sp=point.36.773778_-108.504972_Clean Path Energy Center" xr:uid="{A7636B28-5070-46D9-804B-EED9EFF5BF74}"/>
    <hyperlink ref="E1073" r:id="rId2001" display="https://www.google.com/maps/@34.277430,-78.740100,450m/data=!3m1!1e3!4m5!3m4!1s0x0:0x0!8m2!3d34.277430!4d-78.740100" xr:uid="{90EB23F5-3BBE-41EE-81F5-BD149929F9EF}"/>
    <hyperlink ref="F1073" r:id="rId2002" display="https://www.bing.com/maps?cp=34.277430~-78.740100&amp;style=o&amp;lvl=18&amp;dir=0&amp;sp=point.34.277430_-78.740100_Whiteville Solar 2" xr:uid="{2C5E41AE-1EF9-4DFB-A08F-4F62EA26CA34}"/>
    <hyperlink ref="E1074" r:id="rId2003" display="https://www.google.com/maps/@35.100910,-79.728010,450m/data=!3m1!1e3!4m5!3m4!1s0x0:0x0!8m2!3d35.100910!4d-79.728010" xr:uid="{884F3975-B56A-436F-820A-C36CC8DB9DA2}"/>
    <hyperlink ref="F1074" r:id="rId2004" display="https://www.bing.com/maps?cp=35.100910~-79.728010&amp;style=o&amp;lvl=18&amp;dir=0&amp;sp=point.35.100910_-79.728010_Crawford Solar" xr:uid="{6883C63E-EEF0-4616-BE96-B830B6295A55}"/>
    <hyperlink ref="E1075" r:id="rId2005" display="https://www.google.com/maps/@34.843246,-77.552241,450m/data=!3m1!1e3!4m5!3m4!1s0x0:0x0!8m2!3d34.843246!4d-77.552241" xr:uid="{E30CE97F-3B1C-4922-9554-E4887BCC02FA}"/>
    <hyperlink ref="F1075" r:id="rId2006" display="https://www.bing.com/maps?cp=34.843246~-77.552241&amp;style=o&amp;lvl=18&amp;dir=0&amp;sp=point.34.843246_-77.552241_Crimson Solar" xr:uid="{7CA0FB8D-913E-488A-B1E9-70D54BEAE283}"/>
    <hyperlink ref="E1076" r:id="rId2007" display="https://www.google.com/maps/@35.230900,-81.573050,450m/data=!3m1!1e3!4m5!3m4!1s0x0:0x0!8m2!3d35.230900!4d-81.573050" xr:uid="{E7836A5F-B2BB-4CDF-92C6-8722F460FB7C}"/>
    <hyperlink ref="F1076" r:id="rId2008" display="https://www.bing.com/maps?cp=35.230900~-81.573050&amp;style=o&amp;lvl=18&amp;dir=0&amp;sp=point.35.230900_-81.573050_High Pockets Solar" xr:uid="{2CA836F3-191C-441C-BC78-A4010C3A0175}"/>
    <hyperlink ref="E1077" r:id="rId2009" display="https://www.google.com/maps/@43.200421,-95.624313,450m/data=!3m1!1e3!4m5!3m4!1s0x0:0x0!8m2!3d43.200421!4d-95.624313" xr:uid="{162BAD9D-FD04-420C-9939-DEA54B852184}"/>
    <hyperlink ref="F1077" r:id="rId2010" display="https://www.bing.com/maps?cp=43.200421~-95.624313&amp;style=o&amp;lvl=18&amp;dir=0&amp;sp=point.43.200421_-95.624313_O'Brien Wind" xr:uid="{E5DF1850-390C-402B-BEE8-8EEB40D7A810}"/>
    <hyperlink ref="E1078" r:id="rId2011" display="https://www.google.com/maps/@43.200421,-95.624313,450m/data=!3m1!1e3!4m5!3m4!1s0x0:0x0!8m2!3d43.200421!4d-95.624313" xr:uid="{2D2EFA48-E9E5-4DB8-A003-78CCD258136B}"/>
    <hyperlink ref="F1078" r:id="rId2012" display="https://www.bing.com/maps?cp=43.200421~-95.624313&amp;style=o&amp;lvl=18&amp;dir=0&amp;sp=point.43.200421_-95.624313_O'Brien Wind" xr:uid="{DDF438BF-AFCA-411E-888A-CE562C514D64}"/>
    <hyperlink ref="E1079" r:id="rId2013" display="https://www.google.com/maps/@43.200421,-95.624313,450m/data=!3m1!1e3!4m5!3m4!1s0x0:0x0!8m2!3d43.200421!4d-95.624313" xr:uid="{C0E90F14-1530-4680-82BD-EC748050F862}"/>
    <hyperlink ref="F1079" r:id="rId2014" display="https://www.bing.com/maps?cp=43.200421~-95.624313&amp;style=o&amp;lvl=18&amp;dir=0&amp;sp=point.43.200421_-95.624313_O'Brien Wind" xr:uid="{4A40C841-F797-4EB7-8999-54070367B114}"/>
    <hyperlink ref="E1080" r:id="rId2015" display="https://www.google.com/maps/@42.355721,-95.420380,450m/data=!3m1!1e3!4m5!3m4!1s0x0:0x0!8m2!3d42.355721!4d-95.420380" xr:uid="{FD867811-6E24-473E-A45D-177788B206B4}"/>
    <hyperlink ref="F1080" r:id="rId2016" display="https://www.bing.com/maps?cp=42.355721~-95.420380&amp;style=o&amp;lvl=18&amp;dir=0&amp;sp=point.42.355721_-95.420380_Ida Grove Wind" xr:uid="{72569879-651F-4620-B051-72937B624645}"/>
    <hyperlink ref="E1081" r:id="rId2017" display="https://www.google.com/maps/@42.355721,-95.420380,450m/data=!3m1!1e3!4m5!3m4!1s0x0:0x0!8m2!3d42.355721!4d-95.420380" xr:uid="{0BA23A2C-EF6E-4B67-AA1C-F2AE4FBA2D94}"/>
    <hyperlink ref="F1081" r:id="rId2018" display="https://www.bing.com/maps?cp=42.355721~-95.420380&amp;style=o&amp;lvl=18&amp;dir=0&amp;sp=point.42.355721_-95.420380_Ida Grove Wind" xr:uid="{872227B5-4155-43C6-875E-740E771311D8}"/>
    <hyperlink ref="E1082" r:id="rId2019" display="https://www.google.com/maps/@34.583747,-79.148467,450m/data=!3m1!1e3!4m5!3m4!1s0x0:0x0!8m2!3d34.583747!4d-79.148467" xr:uid="{D8BED0A2-E5FA-4F73-817D-1BB38FE9396F}"/>
    <hyperlink ref="F1082" r:id="rId2020" display="https://www.bing.com/maps?cp=34.583747~-79.148467&amp;style=o&amp;lvl=18&amp;dir=0&amp;sp=point.34.583747_-79.148467_Hilly Branch" xr:uid="{9D12B02C-89D2-449C-8F5D-8ECC4C6C1BF5}"/>
    <hyperlink ref="E1083" r:id="rId2021" display="https://www.google.com/maps/@35.824811,-79.503656,450m/data=!3m1!1e3!4m5!3m4!1s0x0:0x0!8m2!3d35.824811!4d-79.503656" xr:uid="{CD898240-6BD2-4C3D-972E-B1B29FBD0F6B}"/>
    <hyperlink ref="F1083" r:id="rId2022" display="https://www.bing.com/maps?cp=35.824811~-79.503656&amp;style=o&amp;lvl=18&amp;dir=0&amp;sp=point.35.824811_-79.503656_Pike Road Solar" xr:uid="{BE905452-0C1D-47EA-BF1B-5A834A61CC82}"/>
    <hyperlink ref="E1084" r:id="rId2023" display="https://www.google.com/maps/@26.490000,-97.810000,450m/data=!3m1!1e3!4m5!3m4!1s0x0:0x0!8m2!3d26.490000!4d-97.810000" xr:uid="{3EECE48B-9D9C-41E4-9C9A-D5967928F75F}"/>
    <hyperlink ref="F1084" r:id="rId2024" display="https://www.bing.com/maps?cp=26.490000~-97.810000&amp;style=o&amp;lvl=18&amp;dir=0&amp;sp=point.26.490000_-97.810000_Raymond, LLC" xr:uid="{34671E84-E1FA-4E55-BE2D-A8ADEE42911E}"/>
    <hyperlink ref="E1085" r:id="rId2025" display="https://www.google.com/maps/@32.715611,-101.926522,450m/data=!3m1!1e3!4m5!3m4!1s0x0:0x0!8m2!3d32.715611!4d-101.926522" xr:uid="{CB0DFAEE-7EAE-4181-9680-BA3960CADE42}"/>
    <hyperlink ref="F1085" r:id="rId2026" display="https://www.bing.com/maps?cp=32.715611~-101.926522&amp;style=o&amp;lvl=18&amp;dir=0&amp;sp=point.32.715611_-101.926522_Lamesa Solar" xr:uid="{7E95F66F-688F-442B-9471-0CD249062C15}"/>
    <hyperlink ref="E1086" r:id="rId2027" display="https://www.google.com/maps/@38.738000,-82.925000,450m/data=!3m1!1e3!4m5!3m4!1s0x0:0x0!8m2!3d38.738000!4d-82.925000" xr:uid="{7E0F2DC9-CF2C-485D-8400-33B9338A0EFD}"/>
    <hyperlink ref="F1086" r:id="rId2028" display="https://www.bing.com/maps?cp=38.738000~-82.925000&amp;style=o&amp;lvl=18&amp;dir=0&amp;sp=point.38.738000_-82.925000_SunCoke Energy South Shore Facility" xr:uid="{144DBF68-12A1-4AC6-B9B9-D861C8E2B486}"/>
    <hyperlink ref="E1087" r:id="rId2029" display="https://www.google.com/maps/@34.114940,-109.375030,450m/data=!3m1!1e3!4m5!3m4!1s0x0:0x0!8m2!3d34.114940!4d-109.375030" xr:uid="{91B4A2D0-50D3-43AC-948D-C1F23DE635BC}"/>
    <hyperlink ref="F1087" r:id="rId2030" display="https://www.bing.com/maps?cp=34.114940~-109.375030&amp;style=o&amp;lvl=18&amp;dir=0&amp;sp=point.34.114940_-109.375030_Concord Blue Eagar, LLC" xr:uid="{38B692FC-5313-4FAF-9B87-9529FAB57795}"/>
    <hyperlink ref="E1088" r:id="rId2031" display="https://www.google.com/maps/@34.114940,-109.375030,450m/data=!3m1!1e3!4m5!3m4!1s0x0:0x0!8m2!3d34.114940!4d-109.375030" xr:uid="{191EDB38-95F8-4A61-BD1F-93758E15875F}"/>
    <hyperlink ref="F1088" r:id="rId2032" display="https://www.bing.com/maps?cp=34.114940~-109.375030&amp;style=o&amp;lvl=18&amp;dir=0&amp;sp=point.34.114940_-109.375030_Concord Blue Eagar, LLC" xr:uid="{2B383760-67D8-4E75-9F0E-5A8C0F630202}"/>
    <hyperlink ref="E1089" r:id="rId2033" display="https://www.google.com/maps/@35.869219,-80.564956,450m/data=!3m1!1e3!4m5!3m4!1s0x0:0x0!8m2!3d35.869219!4d-80.564956" xr:uid="{A23B5A3F-7E98-49B9-8082-16C88B5C317A}"/>
    <hyperlink ref="F1089" r:id="rId2034" display="https://www.bing.com/maps?cp=35.869219~-80.564956&amp;style=o&amp;lvl=18&amp;dir=0&amp;sp=point.35.869219_-80.564956_Duroc Holdings" xr:uid="{DA0A9689-2FC9-48CE-ACD5-7487E52138E4}"/>
    <hyperlink ref="E1090" r:id="rId2035" display="https://www.google.com/maps/@44.891923,-73.942488,450m/data=!3m1!1e3!4m5!3m4!1s0x0:0x0!8m2!3d44.891923!4d-73.942488" xr:uid="{008A2B60-1E11-449B-A628-84ADA83A7AB8}"/>
    <hyperlink ref="F1090" r:id="rId2036" display="https://www.bing.com/maps?cp=44.891923~-73.942488&amp;style=o&amp;lvl=18&amp;dir=0&amp;sp=point.44.891923_-73.942488_North Slope, LLC" xr:uid="{DCB4853D-C43B-4B12-910D-DD051EA2ABE7}"/>
    <hyperlink ref="E1091" r:id="rId2037" display="https://www.google.com/maps/@36.077702,-78.260021,450m/data=!3m1!1e3!4m5!3m4!1s0x0:0x0!8m2!3d36.077702!4d-78.260021" xr:uid="{81BCCEA4-FD0F-4891-B84B-BE33DEE8EF59}"/>
    <hyperlink ref="F1091" r:id="rId2038" display="https://www.bing.com/maps?cp=36.077702~-78.260021&amp;style=o&amp;lvl=18&amp;dir=0&amp;sp=point.36.077702_-78.260021_Cabaniss Solar" xr:uid="{3C538FAF-E4C3-44D7-9E8E-23E685200D74}"/>
    <hyperlink ref="E1092" r:id="rId2039" display="https://www.google.com/maps/@44.999000,-112.857000,450m/data=!3m1!1e3!4m5!3m4!1s0x0:0x0!8m2!3d44.999000!4d-112.857000" xr:uid="{F5117119-5F67-407A-98A9-410A512CEE94}"/>
    <hyperlink ref="F1092" r:id="rId2040" display="https://www.bing.com/maps?cp=44.999000~-112.857000&amp;style=o&amp;lvl=18&amp;dir=0&amp;sp=point.44.999000_-112.857000_Clark Canyon Hydro-Electric Facility" xr:uid="{98970AA9-5327-44CE-B607-694C74294A02}"/>
    <hyperlink ref="E1093" r:id="rId2041" display="https://www.google.com/maps/@44.999000,-112.857000,450m/data=!3m1!1e3!4m5!3m4!1s0x0:0x0!8m2!3d44.999000!4d-112.857000" xr:uid="{9966AD82-EF31-4FB5-A571-F7FEB1EBD485}"/>
    <hyperlink ref="F1093" r:id="rId2042" display="https://www.bing.com/maps?cp=44.999000~-112.857000&amp;style=o&amp;lvl=18&amp;dir=0&amp;sp=point.44.999000_-112.857000_Clark Canyon Hydro-Electric Facility" xr:uid="{7F81303F-7886-4476-A526-2610A79765DB}"/>
    <hyperlink ref="E1094" r:id="rId2043" display="https://www.google.com/maps/@35.389634,-81.499819,450m/data=!3m1!1e3!4m5!3m4!1s0x0:0x0!8m2!3d35.389634!4d-81.499819" xr:uid="{01C9244F-0777-4579-B96E-D05AE9DE3278}"/>
    <hyperlink ref="F1094" r:id="rId2044" display="https://www.bing.com/maps?cp=35.389634~-81.499819&amp;style=o&amp;lvl=18&amp;dir=0&amp;sp=point.35.389634_-81.499819_Peanut Solar" xr:uid="{CF6A19CF-41E6-4385-ABD8-57EC13EB9E9F}"/>
    <hyperlink ref="E1095" r:id="rId2045" display="https://www.google.com/maps/@47.911000,-105.498000,450m/data=!3m1!1e3!4m5!3m4!1s0x0:0x0!8m2!3d47.911000!4d-105.498000" xr:uid="{3564DBAB-35B6-4531-AD64-7672C32E559B}"/>
    <hyperlink ref="F1095" r:id="rId2046" display="https://www.bing.com/maps?cp=47.911000~-105.498000&amp;style=o&amp;lvl=18&amp;dir=0&amp;sp=point.47.911000_-105.498000_Sand Creek Wind Farm" xr:uid="{E71CDF87-D639-43F1-AC86-AFF93EFA2485}"/>
    <hyperlink ref="E1096" r:id="rId2047" display="https://www.google.com/maps/@41.528352,-72.086121,450m/data=!3m1!1e3!4m5!3m4!1s0x0:0x0!8m2!3d41.528352!4d-72.086121" xr:uid="{3BBEE957-6F21-4902-93AF-80ED16A300CB}"/>
    <hyperlink ref="F1096" r:id="rId2048" display="https://www.bing.com/maps?cp=41.528352~-72.086121&amp;style=o&amp;lvl=18&amp;dir=0&amp;sp=point.41.528352_-72.086121_CMEEC - Hollyhock Solar" xr:uid="{1C4819F6-2CD5-49FE-BD4D-21EF4600068C}"/>
    <hyperlink ref="E1097" r:id="rId2049" display="https://www.google.com/maps/@36.342161,-78.173219,450m/data=!3m1!1e3!4m5!3m4!1s0x0:0x0!8m2!3d36.342161!4d-78.173219" xr:uid="{4237BD02-A9F4-466B-8F5F-04C07B8E7CCA}"/>
    <hyperlink ref="F1097" r:id="rId2050" display="https://www.bing.com/maps?cp=36.342161~-78.173219&amp;style=o&amp;lvl=18&amp;dir=0&amp;sp=point.36.342161_-78.173219_BRE NC Solar 2" xr:uid="{6F9A4D30-FE37-499C-A981-D588D5CEC5A7}"/>
    <hyperlink ref="E1098" r:id="rId2051" display="https://www.google.com/maps/@36.351759,-78.149852,450m/data=!3m1!1e3!4m5!3m4!1s0x0:0x0!8m2!3d36.351759!4d-78.149852" xr:uid="{66B9ED3D-277E-4EF7-968A-23E15227336B}"/>
    <hyperlink ref="F1098" r:id="rId2052" display="https://www.bing.com/maps?cp=36.351759~-78.149852&amp;style=o&amp;lvl=18&amp;dir=0&amp;sp=point.36.351759_-78.149852_BRE NC Solar 4" xr:uid="{9637DB94-1EBA-43D3-8F6C-42FD6E2DD755}"/>
    <hyperlink ref="E1099" r:id="rId2053" display="https://www.google.com/maps/@34.813083,-78.950052,450m/data=!3m1!1e3!4m5!3m4!1s0x0:0x0!8m2!3d34.813083!4d-78.950052" xr:uid="{EC3EE9A5-5098-40F3-A424-5A1C3AE69EBF}"/>
    <hyperlink ref="F1099" r:id="rId2054" display="https://www.bing.com/maps?cp=34.813083~-78.950052&amp;style=o&amp;lvl=18&amp;dir=0&amp;sp=point.34.813083_-78.950052_Howardtown Farm" xr:uid="{CDE5199F-0380-4D2B-BD11-B82F2C62E343}"/>
    <hyperlink ref="E1100" r:id="rId2055" display="https://www.google.com/maps/@36.702036,-119.883003,450m/data=!3m1!1e3!4m5!3m4!1s0x0:0x0!8m2!3d36.702036!4d-119.883003" xr:uid="{09DDE14B-EF1C-4758-9751-0BF1C81082D2}"/>
    <hyperlink ref="F1100" r:id="rId2056" display="https://www.bing.com/maps?cp=36.702036~-119.883003&amp;style=o&amp;lvl=18&amp;dir=0&amp;sp=point.36.702036_-119.883003_Energy Nuevo Storage Farm" xr:uid="{15F875B1-F72A-4318-8765-6E438D2387B6}"/>
    <hyperlink ref="E1101" r:id="rId2057" display="https://www.google.com/maps/@34.308730,-119.106700,450m/data=!3m1!1e3!4m5!3m4!1s0x0:0x0!8m2!3d34.308730!4d-119.106700" xr:uid="{E8BC4A79-19D5-4261-9759-0ACD7F3E33DC}"/>
    <hyperlink ref="F1101" r:id="rId2058" display="https://www.bing.com/maps?cp=34.308730~-119.106700&amp;style=o&amp;lvl=18&amp;dir=0&amp;sp=point.34.308730_-119.106700_Mission Rock Energy Center Hybrid" xr:uid="{E60A8D08-02AC-45D6-A0F4-F01A7FA6B062}"/>
    <hyperlink ref="E1102" r:id="rId2059" display="https://www.google.com/maps/@34.308730,-119.106700,450m/data=!3m1!1e3!4m5!3m4!1s0x0:0x0!8m2!3d34.308730!4d-119.106700" xr:uid="{A205902A-DD29-4FDE-B2F8-E7B484FB6E74}"/>
    <hyperlink ref="F1102" r:id="rId2060" display="https://www.bing.com/maps?cp=34.308730~-119.106700&amp;style=o&amp;lvl=18&amp;dir=0&amp;sp=point.34.308730_-119.106700_Mission Rock Energy Center Hybrid" xr:uid="{994D8B50-9112-4AB6-8D1A-8FA339CA2E20}"/>
    <hyperlink ref="E1103" r:id="rId2061" display="https://www.google.com/maps/@44.240851,-87.573281,450m/data=!3m1!1e3!4m5!3m4!1s0x0:0x0!8m2!3d44.240851!4d-87.573281" xr:uid="{9DA5D54F-EB49-406C-B62B-260ADB741BD1}"/>
    <hyperlink ref="F1103" r:id="rId2062" display="https://www.bing.com/maps?cp=44.240851~-87.573281&amp;style=o&amp;lvl=18&amp;dir=0&amp;sp=point.44.240851_-87.573281_Tisch Mills Wind" xr:uid="{07631140-8323-4746-BAE2-4419967A93E8}"/>
    <hyperlink ref="E1104" r:id="rId2063" display="https://www.google.com/maps/@41.682420,-83.467500,450m/data=!3m1!1e3!4m5!3m4!1s0x0:0x0!8m2!3d41.682420!4d-83.467500" xr:uid="{24D0E0A6-7316-43C5-AC4A-5E1A4828D935}"/>
    <hyperlink ref="F1104" r:id="rId2064" display="https://www.bing.com/maps?cp=41.682420~-83.467500&amp;style=o&amp;lvl=18&amp;dir=0&amp;sp=point.41.682420_-83.467500_FDS Co-Generation Facility" xr:uid="{65C0724C-0602-47C8-BC90-E824C79CCBA4}"/>
    <hyperlink ref="E1105" r:id="rId2065" display="https://www.google.com/maps/@32.628531,-103.057236,450m/data=!3m1!1e3!4m5!3m4!1s0x0:0x0!8m2!3d32.628531!4d-103.057236" xr:uid="{DDB2F6C6-9ED3-426E-B9D9-9CF09C67AE24}"/>
    <hyperlink ref="F1105" r:id="rId2066" display="https://www.bing.com/maps?cp=32.628531~-103.057236&amp;style=o&amp;lvl=18&amp;dir=0&amp;sp=point.32.628531_-103.057236_Gaines County" xr:uid="{9C398A67-C502-4C9E-9EB9-F6DE7A98D85E}"/>
    <hyperlink ref="E1106" r:id="rId2067" display="https://www.google.com/maps/@46.494000,-110.264000,450m/data=!3m1!1e3!4m5!3m4!1s0x0:0x0!8m2!3d46.494000!4d-110.264000" xr:uid="{17D5DD45-A409-40BB-958D-945BF3847C0C}"/>
    <hyperlink ref="F1106" r:id="rId2068" display="https://www.bing.com/maps?cp=46.494000~-110.264000&amp;style=o&amp;lvl=18&amp;dir=0&amp;sp=point.46.494000_-110.264000_New Colony Wind Project" xr:uid="{74ED70BC-998B-4A20-8DA1-80C5F46B31D5}"/>
    <hyperlink ref="E1107" r:id="rId2069" display="https://www.google.com/maps/@35.611000,-80.530000,450m/data=!3m1!1e3!4m5!3m4!1s0x0:0x0!8m2!3d35.611000!4d-80.530000" xr:uid="{79841A11-C6D6-47AA-A6F2-C1EFA352793D}"/>
    <hyperlink ref="F1107" r:id="rId2070" display="https://www.bing.com/maps?cp=35.611000~-80.530000&amp;style=o&amp;lvl=18&amp;dir=0&amp;sp=point.35.611000_-80.530000_Rowan Solar NC LLC" xr:uid="{B633007D-0FB8-4A29-BCE7-A72DD3B3AADC}"/>
    <hyperlink ref="E1108" r:id="rId2071" display="https://www.google.com/maps/@41.328333,-77.756667,450m/data=!3m1!1e3!4m5!3m4!1s0x0:0x0!8m2!3d41.328333!4d-77.756667" xr:uid="{9BECA02E-E1F0-4B8A-BB28-CC8C96EECD6A}"/>
    <hyperlink ref="F1108" r:id="rId2072" display="https://www.bing.com/maps?cp=41.328333~-77.756667&amp;style=o&amp;lvl=18&amp;dir=0&amp;sp=point.41.328333_-77.756667_Renovo Energy Center" xr:uid="{DB54B815-E6AB-4E68-8E5F-4942C6BF50B5}"/>
    <hyperlink ref="E1109" r:id="rId2073" display="https://www.google.com/maps/@41.328333,-77.756667,450m/data=!3m1!1e3!4m5!3m4!1s0x0:0x0!8m2!3d41.328333!4d-77.756667" xr:uid="{A3CF2AC3-91B1-4288-9BB3-0E4319D665F0}"/>
    <hyperlink ref="F1109" r:id="rId2074" display="https://www.bing.com/maps?cp=41.328333~-77.756667&amp;style=o&amp;lvl=18&amp;dir=0&amp;sp=point.41.328333_-77.756667_Renovo Energy Center" xr:uid="{00A54D95-F0E4-4AFE-9655-094640AFB70A}"/>
    <hyperlink ref="E1110" r:id="rId2075" display="https://www.google.com/maps/@37.957231,-99.755513,450m/data=!3m1!1e3!4m5!3m4!1s0x0:0x0!8m2!3d37.957231!4d-99.755513" xr:uid="{B14948B6-E76D-42CE-8F03-82101C5A9C0F}"/>
    <hyperlink ref="F1110" r:id="rId2076" display="https://www.bing.com/maps?cp=37.957231~-99.755513&amp;style=o&amp;lvl=18&amp;dir=0&amp;sp=point.37.957231_-99.755513_Salt Springs Wind Farm" xr:uid="{5D197E39-3361-455A-BAD6-2493F25E8B47}"/>
    <hyperlink ref="E1111" r:id="rId2077" display="https://www.google.com/maps/@63.210689,-143.247156,450m/data=!3m1!1e3!4m5!3m4!1s0x0:0x0!8m2!3d63.210689!4d-143.247156" xr:uid="{51599D84-7983-4DEB-9AF5-F224AD17515F}"/>
    <hyperlink ref="F1111" r:id="rId2078" display="https://www.bing.com/maps?cp=63.210689~-143.247156&amp;style=o&amp;lvl=18&amp;dir=0&amp;sp=point.63.210689_-143.247156_7-Mile Ridge Wind Project" xr:uid="{87046409-7092-4B52-A999-48AE90318AEB}"/>
    <hyperlink ref="E1112" r:id="rId2079" display="https://www.google.com/maps/@34.812791,-118.601170,450m/data=!3m1!1e3!4m5!3m4!1s0x0:0x0!8m2!3d34.812791!4d-118.601170" xr:uid="{35785936-17EB-4AD5-8973-E1321CBF72F9}"/>
    <hyperlink ref="F1112" r:id="rId2080" display="https://www.bing.com/maps?cp=34.812791~-118.601170&amp;style=o&amp;lvl=18&amp;dir=0&amp;sp=point.34.812791_-118.601170_Neenach Solar Center" xr:uid="{F24E0CC2-1B56-4B71-9C4A-098B27FE0FEC}"/>
    <hyperlink ref="E1113" r:id="rId2081" display="https://www.google.com/maps/@36.189000,-79.532000,450m/data=!3m1!1e3!4m5!3m4!1s0x0:0x0!8m2!3d36.189000!4d-79.532000" xr:uid="{DD3E9CB0-6AE9-4AC9-AB87-98401B78341F}"/>
    <hyperlink ref="F1113" r:id="rId2082" display="https://www.bing.com/maps?cp=36.189000~-79.532000&amp;style=o&amp;lvl=18&amp;dir=0&amp;sp=point.36.189000_-79.532000_Osceola Solar, LLC" xr:uid="{8B579DD4-3F54-4278-B5A9-E54F42999CE4}"/>
    <hyperlink ref="E1114" r:id="rId2083" display="https://www.google.com/maps/@34.620938,-78.591689,450m/data=!3m1!1e3!4m5!3m4!1s0x0:0x0!8m2!3d34.620938!4d-78.591689" xr:uid="{3E04F9BC-E06C-45A2-BFCB-EE6FC42904E8}"/>
    <hyperlink ref="F1114" r:id="rId2084" display="https://www.bing.com/maps?cp=34.620938~-78.591689&amp;style=o&amp;lvl=18&amp;dir=0&amp;sp=point.34.620938_-78.591689_Eastway Solar, LLC" xr:uid="{955F4BDB-03A7-4883-8526-6BCD9BC42F76}"/>
    <hyperlink ref="E1115" r:id="rId2085" display="https://www.google.com/maps/@33.268906,-100.626917,450m/data=!3m1!1e3!4m5!3m4!1s0x0:0x0!8m2!3d33.268906!4d-100.626917" xr:uid="{A252D565-82DF-424E-9A71-22F5C47F7E52}"/>
    <hyperlink ref="F1115" r:id="rId2086" display="https://www.bing.com/maps?cp=33.268906~-100.626917&amp;style=o&amp;lvl=18&amp;dir=0&amp;sp=point.33.268906_-100.626917_Williams Solar, LLC" xr:uid="{7C98F803-F5EF-4D56-AAAC-4402DEF4A3BE}"/>
    <hyperlink ref="E1116" r:id="rId2087" display="https://www.google.com/maps/@39.905383,-89.998997,450m/data=!3m1!1e3!4m5!3m4!1s0x0:0x0!8m2!3d39.905383!4d-89.998997" xr:uid="{DB07AB9D-729F-4BEB-88AD-E0003CD839C2}"/>
    <hyperlink ref="F1116" r:id="rId2088" display="https://www.bing.com/maps?cp=39.905383~-89.998997&amp;style=o&amp;lvl=18&amp;dir=0&amp;sp=point.39.905383_-89.998997_Homestead Wind LLC" xr:uid="{477DA825-4A25-4426-B761-404B48FFB64B}"/>
    <hyperlink ref="E1117" r:id="rId2089" display="https://www.google.com/maps/@33.595176,-117.226490,450m/data=!3m1!1e3!4m5!3m4!1s0x0:0x0!8m2!3d33.595176!4d-117.226490" xr:uid="{CF24FDB1-F236-4543-AEC9-D18A4463E214}"/>
    <hyperlink ref="F1117" r:id="rId2090" display="https://www.bing.com/maps?cp=33.595176~-117.226490&amp;style=o&amp;lvl=18&amp;dir=0&amp;sp=point.33.595176_-117.226490_Wildomar Solar" xr:uid="{737DB220-C713-4432-B70C-4B8D94617B4C}"/>
    <hyperlink ref="E1118" r:id="rId2091" display="https://www.google.com/maps/@36.345000,-77.630000,450m/data=!3m1!1e3!4m5!3m4!1s0x0:0x0!8m2!3d36.345000!4d-77.630000" xr:uid="{1C930D2E-E1A5-45BD-AEAB-A6B1ABB2AD10}"/>
    <hyperlink ref="F1118" r:id="rId2092" display="https://www.bing.com/maps?cp=36.345000~-77.630000&amp;style=o&amp;lvl=18&amp;dir=0&amp;sp=point.36.345000_-77.630000_Halifax Solar LLC" xr:uid="{5260592A-38CF-4304-AD85-85554DDCEE28}"/>
    <hyperlink ref="E1119" r:id="rId2093" display="https://www.google.com/maps/@42.206000,-114.646000,450m/data=!3m1!1e3!4m5!3m4!1s0x0:0x0!8m2!3d42.206000!4d-114.646000" xr:uid="{80BF5865-AB40-4A08-8027-883812946D35}"/>
    <hyperlink ref="F1119" r:id="rId2094" display="https://www.bing.com/maps?cp=42.206000~-114.646000&amp;style=o&amp;lvl=18&amp;dir=0&amp;sp=point.42.206000_-114.646000_Carter Solar One, LLC" xr:uid="{B9547531-8FAB-4188-B4A7-6A37FF57C913}"/>
    <hyperlink ref="E1120" r:id="rId2095" display="https://www.google.com/maps/@42.206000,-114.646000,450m/data=!3m1!1e3!4m5!3m4!1s0x0:0x0!8m2!3d42.206000!4d-114.646000" xr:uid="{169E15BC-E62C-44B7-9159-C7B7CC38582A}"/>
    <hyperlink ref="F1120" r:id="rId2096" display="https://www.bing.com/maps?cp=42.206000~-114.646000&amp;style=o&amp;lvl=18&amp;dir=0&amp;sp=point.42.206000_-114.646000_Jackpot Solar North, LLC" xr:uid="{DE2A0550-7EB8-4C09-B557-F817FD7078E4}"/>
    <hyperlink ref="E1121" r:id="rId2097" display="https://www.google.com/maps/@42.206000,-114.646000,450m/data=!3m1!1e3!4m5!3m4!1s0x0:0x0!8m2!3d42.206000!4d-114.646000" xr:uid="{1454D18F-94C5-4D6B-A41D-6390177E461B}"/>
    <hyperlink ref="F1121" r:id="rId2098" display="https://www.bing.com/maps?cp=42.206000~-114.646000&amp;style=o&amp;lvl=18&amp;dir=0&amp;sp=point.42.206000_-114.646000_Jackpot Solar South, LLC" xr:uid="{FFF49800-BAF9-492C-91DC-DE6A89088C81}"/>
    <hyperlink ref="E1122" r:id="rId2099" display="https://www.google.com/maps/@42.206000,-114.646000,450m/data=!3m1!1e3!4m5!3m4!1s0x0:0x0!8m2!3d42.206000!4d-114.646000" xr:uid="{4C07A096-1650-46B2-BDF3-1314F2AF6A09}"/>
    <hyperlink ref="F1122" r:id="rId2100" display="https://www.bing.com/maps?cp=42.206000~-114.646000&amp;style=o&amp;lvl=18&amp;dir=0&amp;sp=point.42.206000_-114.646000_Jackpot Solar East, LLC" xr:uid="{9ED3502F-7291-4D42-BABC-80714EE0065D}"/>
    <hyperlink ref="E1123" r:id="rId2101" display="https://www.google.com/maps/@42.206000,-114.646000,450m/data=!3m1!1e3!4m5!3m4!1s0x0:0x0!8m2!3d42.206000!4d-114.646000" xr:uid="{EB6805F7-E2E5-4847-9A8A-7A39EC312994}"/>
    <hyperlink ref="F1123" r:id="rId2102" display="https://www.bing.com/maps?cp=42.206000~-114.646000&amp;style=o&amp;lvl=18&amp;dir=0&amp;sp=point.42.206000_-114.646000_Jackpot Solar West, LLC" xr:uid="{AE5AF50B-6BA4-449E-B93C-CEC1A619F97D}"/>
    <hyperlink ref="E1124" r:id="rId2103" display="https://www.google.com/maps/@40.006433,-85.400611,450m/data=!3m1!1e3!4m5!3m4!1s0x0:0x0!8m2!3d40.006433!4d-85.400611" xr:uid="{EAFDB6E2-B0E7-4689-92CF-D692FB52D93B}"/>
    <hyperlink ref="F1124" r:id="rId2104" display="https://www.bing.com/maps?cp=40.006433~-85.400611&amp;style=o&amp;lvl=18&amp;dir=0&amp;sp=point.40.006433_-85.400611_Big Blue River Wind Farm" xr:uid="{8BEE9136-A11E-49D5-B72E-FB8D7AE3ECD7}"/>
    <hyperlink ref="E1125" r:id="rId2105" display="https://www.google.com/maps/@44.278900,-92.938000,450m/data=!3m1!1e3!4m5!3m4!1s0x0:0x0!8m2!3d44.278900!4d-92.938000" xr:uid="{0C98117B-05BA-4A4A-9D63-4A05D75E4E76}"/>
    <hyperlink ref="F1125" r:id="rId2106" display="https://www.bing.com/maps?cp=44.278900~-92.938000&amp;style=o&amp;lvl=18&amp;dir=0&amp;sp=point.44.278900_-92.938000_Goodhue Solar" xr:uid="{9F165AB4-8B3C-4E60-9717-7D2533457022}"/>
    <hyperlink ref="E1126" r:id="rId2107" display="https://www.google.com/maps/@44.278900,-92.938000,450m/data=!3m1!1e3!4m5!3m4!1s0x0:0x0!8m2!3d44.278900!4d-92.938000" xr:uid="{052E44C9-6CAA-45CA-BB73-505C7B11C441}"/>
    <hyperlink ref="F1126" r:id="rId2108" display="https://www.bing.com/maps?cp=44.278900~-92.938000&amp;style=o&amp;lvl=18&amp;dir=0&amp;sp=point.44.278900_-92.938000_Goodhue Solar" xr:uid="{95E617B3-729E-426D-BD3C-03C63CACB31A}"/>
    <hyperlink ref="E1127" r:id="rId2109" display="https://www.google.com/maps/@34.346825,-119.055014,450m/data=!3m1!1e3!4m5!3m4!1s0x0:0x0!8m2!3d34.346825!4d-119.055014" xr:uid="{45132526-0445-420F-83FE-3CF6F9592BBA}"/>
    <hyperlink ref="F1127" r:id="rId2110" display="https://www.bing.com/maps?cp=34.346825~-119.055014&amp;style=o&amp;lvl=18&amp;dir=0&amp;sp=point.34.346825_-119.055014_Santa Paula Energy Storage" xr:uid="{CE2EF03F-257D-4036-83FF-5DA4B09646B3}"/>
    <hyperlink ref="E1128" r:id="rId2111" display="https://www.google.com/maps/@36.273004,-79.792474,450m/data=!3m1!1e3!4m5!3m4!1s0x0:0x0!8m2!3d36.273004!4d-79.792474" xr:uid="{E3FC71EA-0545-440E-BD4B-4B8AC4AD451B}"/>
    <hyperlink ref="F1128" r:id="rId2112" display="https://www.bing.com/maps?cp=36.273004~-79.792474&amp;style=o&amp;lvl=18&amp;dir=0&amp;sp=point.36.273004_-79.792474_Adams Solar" xr:uid="{1ED26897-4666-47AD-8A58-5058F79C0CDA}"/>
    <hyperlink ref="E1129" r:id="rId2113" display="https://www.google.com/maps/@35.212231,-82.043370,450m/data=!3m1!1e3!4m5!3m4!1s0x0:0x0!8m2!3d35.212231!4d-82.043370" xr:uid="{1EC6D76E-6F36-4A2A-B49B-5BCD9587F1CB}"/>
    <hyperlink ref="F1129" r:id="rId2114" display="https://www.bing.com/maps?cp=35.212231~-82.043370&amp;style=o&amp;lvl=18&amp;dir=0&amp;sp=point.35.212231_-82.043370_Mountain Lion Solar" xr:uid="{928F18CA-1E02-4424-86B5-07150F4F8B6C}"/>
    <hyperlink ref="E1130" r:id="rId2115" display="https://www.google.com/maps/@36.081841,-78.065691,450m/data=!3m1!1e3!4m5!3m4!1s0x0:0x0!8m2!3d36.081841!4d-78.065691" xr:uid="{A0ADCAC6-AB80-42DD-BD9D-1CDA3DF0AF1B}"/>
    <hyperlink ref="F1130" r:id="rId2116" display="https://www.bing.com/maps?cp=36.081841~-78.065691&amp;style=o&amp;lvl=18&amp;dir=0&amp;sp=point.36.081841_-78.065691_Eisenhower Solar" xr:uid="{799EB60F-E1D5-4BFF-A374-1DCC9830D01D}"/>
    <hyperlink ref="E1131" r:id="rId2117" display="https://www.google.com/maps/@35.340738,-79.390233,450m/data=!3m1!1e3!4m5!3m4!1s0x0:0x0!8m2!3d35.340738!4d-79.390233" xr:uid="{1017B540-B302-4637-81BD-8A0682E9B098}"/>
    <hyperlink ref="F1131" r:id="rId2118" display="https://www.bing.com/maps?cp=35.340738~-79.390233&amp;style=o&amp;lvl=18&amp;dir=0&amp;sp=point.35.340738_-79.390233_River Otter Solar" xr:uid="{0B7163DE-1DD8-4A39-B8E6-81AF33A359F4}"/>
    <hyperlink ref="E1132" r:id="rId2119" display="https://www.google.com/maps/@36.285223,-78.609611,450m/data=!3m1!1e3!4m5!3m4!1s0x0:0x0!8m2!3d36.285223!4d-78.609611" xr:uid="{DA1C326C-D8B7-4975-B38D-C575086D4DD1}"/>
    <hyperlink ref="F1132" r:id="rId2120" display="https://www.bing.com/maps?cp=36.285223~-78.609611&amp;style=o&amp;lvl=18&amp;dir=0&amp;sp=point.36.285223_-78.609611_Tyler Solar" xr:uid="{66DBF553-6E70-4FD2-8D2F-B448049EDA4A}"/>
    <hyperlink ref="E1133" r:id="rId2121" display="https://www.google.com/maps/@33.834600,-117.130900,450m/data=!3m1!1e3!4m5!3m4!1s0x0:0x0!8m2!3d33.834600!4d-117.130900" xr:uid="{AF604F91-E2A9-48C2-9E36-5F4A0E7AB9BB}"/>
    <hyperlink ref="F1133" r:id="rId2122" display="https://www.bing.com/maps?cp=33.834600~-117.130900&amp;style=o&amp;lvl=18&amp;dir=0&amp;sp=point.33.834600_-117.130900_San Jacinto Solar" xr:uid="{41C2F6EF-101F-4832-BCD8-500BF48B0D9B}"/>
    <hyperlink ref="E1134" r:id="rId2123" display="https://www.google.com/maps/@33.836100,-117.129700,450m/data=!3m1!1e3!4m5!3m4!1s0x0:0x0!8m2!3d33.836100!4d-117.129700" xr:uid="{46527A27-1143-43B5-89A4-309621F3FE50}"/>
    <hyperlink ref="F1134" r:id="rId2124" display="https://www.bing.com/maps?cp=33.836100~-117.129700&amp;style=o&amp;lvl=18&amp;dir=0&amp;sp=point.33.836100_-117.129700_Lake Perris Solar" xr:uid="{D41B7B40-2409-4C80-8884-270EA5D5A3D4}"/>
    <hyperlink ref="E1135" r:id="rId2125" display="https://www.google.com/maps/@44.823500,-93.035200,450m/data=!3m1!1e3!4m5!3m4!1s0x0:0x0!8m2!3d44.823500!4d-93.035200" xr:uid="{9B904E75-9682-4104-8656-0B738AD3025D}"/>
    <hyperlink ref="F1135" r:id="rId2126" display="https://www.bing.com/maps?cp=44.823500~-93.035200&amp;style=o&amp;lvl=18&amp;dir=0&amp;sp=point.44.823500_-93.035200_Dakota Solar" xr:uid="{3C3F2116-7AFE-41B3-B11A-508EA02C5D89}"/>
    <hyperlink ref="E1136" r:id="rId2127" display="https://www.google.com/maps/@44.823500,-93.035200,450m/data=!3m1!1e3!4m5!3m4!1s0x0:0x0!8m2!3d44.823500!4d-93.035200" xr:uid="{A3D0A9CC-CDB2-4BEC-93DB-D39283402D95}"/>
    <hyperlink ref="F1136" r:id="rId2128" display="https://www.bing.com/maps?cp=44.823500~-93.035200&amp;style=o&amp;lvl=18&amp;dir=0&amp;sp=point.44.823500_-93.035200_Dakota Solar" xr:uid="{220F814D-C44A-4666-9E16-6C264E4EBE25}"/>
    <hyperlink ref="E1137" r:id="rId2129" display="https://www.google.com/maps/@44.823500,-93.035200,450m/data=!3m1!1e3!4m5!3m4!1s0x0:0x0!8m2!3d44.823500!4d-93.035200" xr:uid="{6AFFF9C1-0E3C-4188-B06E-74D448BBCEBB}"/>
    <hyperlink ref="F1137" r:id="rId2130" display="https://www.bing.com/maps?cp=44.823500~-93.035200&amp;style=o&amp;lvl=18&amp;dir=0&amp;sp=point.44.823500_-93.035200_Dakota Solar" xr:uid="{F7B0158F-0156-407F-AA3F-F94A7F849274}"/>
    <hyperlink ref="E1138" r:id="rId2131" display="https://www.google.com/maps/@39.223028,-120.991080,450m/data=!3m1!1e3!4m5!3m4!1s0x0:0x0!8m2!3d39.223028!4d-120.991080" xr:uid="{123462C4-0A24-493B-9296-3C28D5D8E1C4}"/>
    <hyperlink ref="F1138" r:id="rId2132" display="https://www.bing.com/maps?cp=39.223028~-120.991080&amp;style=o&amp;lvl=18&amp;dir=0&amp;sp=point.39.223028_-120.991080_Loma Rica Hydroelectric Powerhouse" xr:uid="{9CEE2311-162A-46AA-A8C6-FBD0B7EDFFED}"/>
    <hyperlink ref="E1139" r:id="rId2133" display="https://www.google.com/maps/@40.234100,-97.520300,450m/data=!3m1!1e3!4m5!3m4!1s0x0:0x0!8m2!3d40.234100!4d-97.520300" xr:uid="{EBBD5982-EBD8-467F-9763-E613849B922F}"/>
    <hyperlink ref="F1139" r:id="rId2134" display="https://www.bing.com/maps?cp=40.234100~-97.520300&amp;style=o&amp;lvl=18&amp;dir=0&amp;sp=point.40.234100_-97.520300_Monument Road" xr:uid="{CF03C8D2-8361-4D63-8E39-A2E8A5194531}"/>
    <hyperlink ref="E1140" r:id="rId2135" display="https://www.google.com/maps/@44.074000,-73.229300,450m/data=!3m1!1e3!4m5!3m4!1s0x0:0x0!8m2!3d44.074000!4d-73.229300" xr:uid="{E7BD2241-9B55-421B-86E4-DB0FAC56D87F}"/>
    <hyperlink ref="F1140" r:id="rId2136" display="https://www.bing.com/maps?cp=44.074000~-73.229300&amp;style=o&amp;lvl=18&amp;dir=0&amp;sp=point.44.074000_-73.229300_Weybridge 1 Solar" xr:uid="{793D10C4-58B0-4EEC-B103-C0D8678BA405}"/>
    <hyperlink ref="E1141" r:id="rId2137" display="https://www.google.com/maps/@45.888000,-120.355000,450m/data=!3m1!1e3!4m5!3m4!1s0x0:0x0!8m2!3d45.888000!4d-120.355000" xr:uid="{E38A8186-1236-4642-A1C0-83BFC0AC0859}"/>
    <hyperlink ref="F1141" r:id="rId2138" display="https://www.bing.com/maps?cp=45.888000~-120.355000&amp;style=o&amp;lvl=18&amp;dir=0&amp;sp=point.45.888000_-120.355000_Lund Hill" xr:uid="{D9020CFC-4605-4E30-A763-9D80C328B50B}"/>
    <hyperlink ref="E1142" r:id="rId2139" display="https://www.google.com/maps/@31.146483,-102.268447,450m/data=!3m1!1e3!4m5!3m4!1s0x0:0x0!8m2!3d31.146483!4d-102.268447" xr:uid="{106F6A4D-3579-4DF9-AF6D-975AF443ECD7}"/>
    <hyperlink ref="F1142" r:id="rId2140" display="https://www.bing.com/maps?cp=31.146483~-102.268447&amp;style=o&amp;lvl=18&amp;dir=0&amp;sp=point.31.146483_-102.268447_Morada del Sol, LLC" xr:uid="{55D0C5E9-939E-43E7-913D-C1536973AEAF}"/>
    <hyperlink ref="E1143" r:id="rId2141" display="https://www.google.com/maps/@41.624000,-91.261000,450m/data=!3m1!1e3!4m5!3m4!1s0x0:0x0!8m2!3d41.624000!4d-91.261000" xr:uid="{FD5152F8-1973-4B56-B51C-60C0B8499888}"/>
    <hyperlink ref="F1143" r:id="rId2142" display="https://www.bing.com/maps?cp=41.624000~-91.261000&amp;style=o&amp;lvl=18&amp;dir=0&amp;sp=point.41.624000_-91.261000_West Liberty Wind Farm" xr:uid="{2FC2CC9E-F65D-476C-BB9E-5CD2DAC1D1DD}"/>
    <hyperlink ref="E1144" r:id="rId2143" display="https://www.google.com/maps/@41.624000,-91.261000,450m/data=!3m1!1e3!4m5!3m4!1s0x0:0x0!8m2!3d41.624000!4d-91.261000" xr:uid="{A78B4C09-8B04-40AE-BEE3-6AAC74B6C393}"/>
    <hyperlink ref="F1144" r:id="rId2144" display="https://www.bing.com/maps?cp=41.624000~-91.261000&amp;style=o&amp;lvl=18&amp;dir=0&amp;sp=point.41.624000_-91.261000_West Liberty Wind Farm" xr:uid="{881A28B2-1B99-45AB-B23A-BDDC2BDDDA56}"/>
    <hyperlink ref="E1145" r:id="rId2145" display="https://www.google.com/maps/@48.601000,-109.943000,450m/data=!3m1!1e3!4m5!3m4!1s0x0:0x0!8m2!3d48.601000!4d-109.943000" xr:uid="{C322741D-6F67-4B43-83BB-5E0C4C15E207}"/>
    <hyperlink ref="F1145" r:id="rId2146" display="https://www.bing.com/maps?cp=48.601000~-109.943000&amp;style=o&amp;lvl=18&amp;dir=0&amp;sp=point.48.601000_-109.943000_Fresno Dam Site Water Power Project" xr:uid="{EC40B248-3D45-44E8-87A7-A45F8688502C}"/>
    <hyperlink ref="E1146" r:id="rId2147" display="https://www.google.com/maps/@48.601000,-109.943000,450m/data=!3m1!1e3!4m5!3m4!1s0x0:0x0!8m2!3d48.601000!4d-109.943000" xr:uid="{03118F19-9D59-4D0F-88B8-7DFAE68C1664}"/>
    <hyperlink ref="F1146" r:id="rId2148" display="https://www.bing.com/maps?cp=48.601000~-109.943000&amp;style=o&amp;lvl=18&amp;dir=0&amp;sp=point.48.601000_-109.943000_Fresno Dam Site Water Power Project" xr:uid="{1513EE87-B2FE-4C89-B149-C3A4B68C13C6}"/>
    <hyperlink ref="E1147" r:id="rId2149" display="https://www.google.com/maps/@48.601000,-109.943000,450m/data=!3m1!1e3!4m5!3m4!1s0x0:0x0!8m2!3d48.601000!4d-109.943000" xr:uid="{07E65642-7A77-4BDF-9B37-E2B55FA8E10F}"/>
    <hyperlink ref="F1147" r:id="rId2150" display="https://www.bing.com/maps?cp=48.601000~-109.943000&amp;style=o&amp;lvl=18&amp;dir=0&amp;sp=point.48.601000_-109.943000_Fresno Dam Site Water Power Project" xr:uid="{33C430B6-FAE2-43A8-A710-19E3D1B97EA7}"/>
    <hyperlink ref="E1148" r:id="rId2151" display="https://www.google.com/maps/@42.356203,-92.387794,450m/data=!3m1!1e3!4m5!3m4!1s0x0:0x0!8m2!3d42.356203!4d-92.387794" xr:uid="{5AF260D2-13E1-4A6C-8B82-F0DE553B9848}"/>
    <hyperlink ref="F1148" r:id="rId2152" display="https://www.bing.com/maps?cp=42.356203~-92.387794&amp;style=o&amp;lvl=18&amp;dir=0&amp;sp=point.42.356203_-92.387794_Washburn Wind Farm" xr:uid="{1824ECF6-D4DB-425F-9AD9-540B6F8A5E8C}"/>
    <hyperlink ref="E1149" r:id="rId2153" display="https://www.google.com/maps/@43.519585,-112.046184,450m/data=!3m1!1e3!4m5!3m4!1s0x0:0x0!8m2!3d43.519585!4d-112.046184" xr:uid="{C9022250-0B51-49BC-90BA-09E28D684B5D}"/>
    <hyperlink ref="F1149" r:id="rId2154" display="https://www.bing.com/maps?cp=43.519585~-112.046184&amp;style=o&amp;lvl=18&amp;dir=0&amp;sp=point.43.519585_-112.046184_UAMPS Carbon Free Power Plant" xr:uid="{365CDF5E-22E8-4ADC-AB13-74A8F96CF431}"/>
    <hyperlink ref="E1150" r:id="rId2155" display="https://www.google.com/maps/@43.519585,-112.046184,450m/data=!3m1!1e3!4m5!3m4!1s0x0:0x0!8m2!3d43.519585!4d-112.046184" xr:uid="{10DD6FD7-CFEC-4788-9631-DB03B2A79E6B}"/>
    <hyperlink ref="F1150" r:id="rId2156" display="https://www.bing.com/maps?cp=43.519585~-112.046184&amp;style=o&amp;lvl=18&amp;dir=0&amp;sp=point.43.519585_-112.046184_UAMPS Carbon Free Power Plant" xr:uid="{A13ACCEF-18D1-4466-95B7-CB8D059AF5DC}"/>
    <hyperlink ref="E1151" r:id="rId2157" display="https://www.google.com/maps/@43.519585,-112.046184,450m/data=!3m1!1e3!4m5!3m4!1s0x0:0x0!8m2!3d43.519585!4d-112.046184" xr:uid="{DFB2169E-2622-4484-9630-3C04911BC796}"/>
    <hyperlink ref="F1151" r:id="rId2158" display="https://www.bing.com/maps?cp=43.519585~-112.046184&amp;style=o&amp;lvl=18&amp;dir=0&amp;sp=point.43.519585_-112.046184_UAMPS Carbon Free Power Plant" xr:uid="{018C56C4-6444-485A-8BAB-35B5F8C12D51}"/>
    <hyperlink ref="E1152" r:id="rId2159" display="https://www.google.com/maps/@43.519585,-112.046184,450m/data=!3m1!1e3!4m5!3m4!1s0x0:0x0!8m2!3d43.519585!4d-112.046184" xr:uid="{BB6269ED-9BF7-4950-93CD-F3787DB4BDBA}"/>
    <hyperlink ref="F1152" r:id="rId2160" display="https://www.bing.com/maps?cp=43.519585~-112.046184&amp;style=o&amp;lvl=18&amp;dir=0&amp;sp=point.43.519585_-112.046184_UAMPS Carbon Free Power Plant" xr:uid="{20B7E036-79F8-4FAB-8350-331EE61A50C7}"/>
    <hyperlink ref="E1153" r:id="rId2161" display="https://www.google.com/maps/@43.519585,-112.046184,450m/data=!3m1!1e3!4m5!3m4!1s0x0:0x0!8m2!3d43.519585!4d-112.046184" xr:uid="{3A89D952-4523-4BAC-93C7-8B3B53CAC9D0}"/>
    <hyperlink ref="F1153" r:id="rId2162" display="https://www.bing.com/maps?cp=43.519585~-112.046184&amp;style=o&amp;lvl=18&amp;dir=0&amp;sp=point.43.519585_-112.046184_UAMPS Carbon Free Power Plant" xr:uid="{242AF8AC-DF58-474C-A8BF-252343966596}"/>
    <hyperlink ref="E1154" r:id="rId2163" display="https://www.google.com/maps/@43.519585,-112.046184,450m/data=!3m1!1e3!4m5!3m4!1s0x0:0x0!8m2!3d43.519585!4d-112.046184" xr:uid="{4209E202-885F-42F9-B3F6-AEBC2F54ECDB}"/>
    <hyperlink ref="F1154" r:id="rId2164" display="https://www.bing.com/maps?cp=43.519585~-112.046184&amp;style=o&amp;lvl=18&amp;dir=0&amp;sp=point.43.519585_-112.046184_UAMPS Carbon Free Power Plant" xr:uid="{6C54FEAC-BB7A-4E57-BFB3-CFD910D64CF2}"/>
    <hyperlink ref="E1155" r:id="rId2165" display="https://www.google.com/maps/@43.519585,-112.046184,450m/data=!3m1!1e3!4m5!3m4!1s0x0:0x0!8m2!3d43.519585!4d-112.046184" xr:uid="{2CB3824E-789A-4A3D-9B3B-3E4A2FD6052C}"/>
    <hyperlink ref="F1155" r:id="rId2166" display="https://www.bing.com/maps?cp=43.519585~-112.046184&amp;style=o&amp;lvl=18&amp;dir=0&amp;sp=point.43.519585_-112.046184_UAMPS Carbon Free Power Plant" xr:uid="{902837D5-FE56-4E60-8949-CC8D2C03D3CC}"/>
    <hyperlink ref="E1156" r:id="rId2167" display="https://www.google.com/maps/@43.519585,-112.046184,450m/data=!3m1!1e3!4m5!3m4!1s0x0:0x0!8m2!3d43.519585!4d-112.046184" xr:uid="{8C684336-31E6-40C2-92AD-40EF1A52FF16}"/>
    <hyperlink ref="F1156" r:id="rId2168" display="https://www.bing.com/maps?cp=43.519585~-112.046184&amp;style=o&amp;lvl=18&amp;dir=0&amp;sp=point.43.519585_-112.046184_UAMPS Carbon Free Power Plant" xr:uid="{1305E986-1D20-4207-B5BA-EC4B386CA84D}"/>
    <hyperlink ref="E1157" r:id="rId2169" display="https://www.google.com/maps/@43.519585,-112.046184,450m/data=!3m1!1e3!4m5!3m4!1s0x0:0x0!8m2!3d43.519585!4d-112.046184" xr:uid="{8A75F6EB-4C19-4436-992A-188C5BB66445}"/>
    <hyperlink ref="F1157" r:id="rId2170" display="https://www.bing.com/maps?cp=43.519585~-112.046184&amp;style=o&amp;lvl=18&amp;dir=0&amp;sp=point.43.519585_-112.046184_UAMPS Carbon Free Power Plant" xr:uid="{7A586005-1BCA-4BE1-A679-8377513CD8CC}"/>
    <hyperlink ref="E1158" r:id="rId2171" display="https://www.google.com/maps/@43.519585,-112.046184,450m/data=!3m1!1e3!4m5!3m4!1s0x0:0x0!8m2!3d43.519585!4d-112.046184" xr:uid="{FCE1A79F-C6E8-462A-8F79-22C16FA98A34}"/>
    <hyperlink ref="F1158" r:id="rId2172" display="https://www.bing.com/maps?cp=43.519585~-112.046184&amp;style=o&amp;lvl=18&amp;dir=0&amp;sp=point.43.519585_-112.046184_UAMPS Carbon Free Power Plant" xr:uid="{BFE45EEC-E70D-45D8-BCB4-99AFC228FAF4}"/>
    <hyperlink ref="E1159" r:id="rId2173" display="https://www.google.com/maps/@43.519585,-112.046184,450m/data=!3m1!1e3!4m5!3m4!1s0x0:0x0!8m2!3d43.519585!4d-112.046184" xr:uid="{764BD126-9376-47E4-B59C-31C83F13BE83}"/>
    <hyperlink ref="F1159" r:id="rId2174" display="https://www.bing.com/maps?cp=43.519585~-112.046184&amp;style=o&amp;lvl=18&amp;dir=0&amp;sp=point.43.519585_-112.046184_UAMPS Carbon Free Power Plant" xr:uid="{37D079DE-B212-466E-AC55-384168DA6815}"/>
    <hyperlink ref="E1160" r:id="rId2175" display="https://www.google.com/maps/@43.519585,-112.046184,450m/data=!3m1!1e3!4m5!3m4!1s0x0:0x0!8m2!3d43.519585!4d-112.046184" xr:uid="{FF630ECB-0DB1-408D-B8FD-1F4027CA4710}"/>
    <hyperlink ref="F1160" r:id="rId2176" display="https://www.bing.com/maps?cp=43.519585~-112.046184&amp;style=o&amp;lvl=18&amp;dir=0&amp;sp=point.43.519585_-112.046184_UAMPS Carbon Free Power Plant" xr:uid="{D9782909-1EC2-4233-B8C5-177DD24A6D53}"/>
    <hyperlink ref="E1161" r:id="rId2177" display="https://www.google.com/maps/@43.169003,-94.061614,450m/data=!3m1!1e3!4m5!3m4!1s0x0:0x0!8m2!3d43.169003!4d-94.061614" xr:uid="{9C48BA91-0211-41BA-BDE9-5B5808FE3903}"/>
    <hyperlink ref="F1161" r:id="rId2178" display="https://www.bing.com/maps?cp=43.169003~-94.061614&amp;style=o&amp;lvl=18&amp;dir=0&amp;sp=point.43.169003_-94.061614_Plum Creek Wind" xr:uid="{C13BF70A-09AD-420E-AC38-34388E84336D}"/>
    <hyperlink ref="E1162" r:id="rId2179" display="https://www.google.com/maps/@43.051067,-75.409560,450m/data=!3m1!1e3!4m5!3m4!1s0x0:0x0!8m2!3d43.051067!4d-75.409560" xr:uid="{91FE2CEA-C7E1-42D1-8B70-1CEEF1F06DEE}"/>
    <hyperlink ref="F1162" r:id="rId2180" display="https://www.bing.com/maps?cp=43.051067~-75.409560&amp;style=o&amp;lvl=18&amp;dir=0&amp;sp=point.43.051067_-75.409560_Hamilton College" xr:uid="{B3FB7B46-AEBA-414A-BE16-2C1E260AEADC}"/>
    <hyperlink ref="E1163" r:id="rId2181" display="https://www.google.com/maps/@46.504479,-110.219870,450m/data=!3m1!1e3!4m5!3m4!1s0x0:0x0!8m2!3d46.504479!4d-110.219870" xr:uid="{57B2C8AE-F4DA-4BE5-8CD1-A1CAE3A2F086}"/>
    <hyperlink ref="F1163" r:id="rId2182" display="https://www.bing.com/maps?cp=46.504479~-110.219870&amp;style=o&amp;lvl=18&amp;dir=0&amp;sp=point.46.504479_-110.219870_Martinsdale Wind Farm" xr:uid="{AA138E86-F324-48BD-A353-72BB182711B6}"/>
    <hyperlink ref="E1164" r:id="rId2183" display="https://www.google.com/maps/@36.836583,-80.875222,450m/data=!3m1!1e3!4m5!3m4!1s0x0:0x0!8m2!3d36.836583!4d-80.875222" xr:uid="{6B58DEB2-D5D9-41B5-BA04-A9E85F1BD60E}"/>
    <hyperlink ref="F1164" r:id="rId2184" display="https://www.bing.com/maps?cp=36.836583~-80.875222&amp;style=o&amp;lvl=18&amp;dir=0&amp;sp=point.36.836583_-80.875222_Poplar Camp Wind Farm" xr:uid="{60161908-9828-49F0-89B2-EE3770A72740}"/>
    <hyperlink ref="E1165" r:id="rId2185" display="https://www.google.com/maps/@38.254417,-122.444153,450m/data=!3m1!1e3!4m5!3m4!1s0x0:0x0!8m2!3d38.254417!4d-122.444153" xr:uid="{AB5B8942-4556-4498-B52F-1D42D4B91460}"/>
    <hyperlink ref="F1165" r:id="rId2186" display="https://www.bing.com/maps?cp=38.254417~-122.444153&amp;style=o&amp;lvl=18&amp;dir=0&amp;sp=point.38.254417_-122.444153_SCWA R5 Pond Solar" xr:uid="{C35AF98B-48B0-4852-A080-D7CAC2A58442}"/>
    <hyperlink ref="E1166" r:id="rId2187" display="https://www.google.com/maps/@35.670497,-80.684681,450m/data=!3m1!1e3!4m5!3m4!1s0x0:0x0!8m2!3d35.670497!4d-80.684681" xr:uid="{A8DA6D8E-4F65-43E3-8C85-DE2EC17E4679}"/>
    <hyperlink ref="F1166" r:id="rId2188" display="https://www.bing.com/maps?cp=35.670497~-80.684681&amp;style=o&amp;lvl=18&amp;dir=0&amp;sp=point.35.670497_-80.684681_Bear Poplar Solar" xr:uid="{385957CB-23A1-4849-8F4F-F4B990B2E133}"/>
    <hyperlink ref="E1167" r:id="rId2189" display="https://www.google.com/maps/@40.500672,-97.198089,450m/data=!3m1!1e3!4m5!3m4!1s0x0:0x0!8m2!3d40.500672!4d-97.198089" xr:uid="{35F890E0-9538-45D7-A820-D85E60E35E0A}"/>
    <hyperlink ref="F1167" r:id="rId2190" display="https://www.bing.com/maps?cp=40.500672~-97.198089&amp;style=o&amp;lvl=18&amp;dir=0&amp;sp=point.40.500672_-97.198089_Milligan III Wind Farm" xr:uid="{03B74DAA-D079-4430-AF5E-78802E59411C}"/>
    <hyperlink ref="E1168" r:id="rId2191" display="https://www.google.com/maps/@36.372000,-76.937000,450m/data=!3m1!1e3!4m5!3m4!1s0x0:0x0!8m2!3d36.372000!4d-76.937000" xr:uid="{2E6F6C1B-759E-4035-8377-5DEF2DA0A33D}"/>
    <hyperlink ref="F1168" r:id="rId2192" display="https://www.bing.com/maps?cp=36.372000~-76.937000&amp;style=o&amp;lvl=18&amp;dir=0&amp;sp=point.36.372000_-76.937000_Winton Solar 2" xr:uid="{EC97CB10-C533-4806-BD4A-2EAAE7392632}"/>
    <hyperlink ref="E1169" r:id="rId2193" display="https://www.google.com/maps/@39.730179,-85.267717,450m/data=!3m1!1e3!4m5!3m4!1s0x0:0x0!8m2!3d39.730179!4d-85.267717" xr:uid="{40EE7308-872A-4508-BD5E-50D5BB5E7672}"/>
    <hyperlink ref="F1169" r:id="rId2194" display="https://www.bing.com/maps?cp=39.730179~-85.267717&amp;style=o&amp;lvl=18&amp;dir=0&amp;sp=point.39.730179_-85.267717_West Fork Wind" xr:uid="{8112CE6B-0288-4949-94D7-CBC189FEBFFE}"/>
    <hyperlink ref="E1170" r:id="rId2195" display="https://www.google.com/maps/@41.863732,-71.916835,450m/data=!3m1!1e3!4m5!3m4!1s0x0:0x0!8m2!3d41.863732!4d-71.916835" xr:uid="{CF9E932C-3CA7-45CC-80B8-E35D18F0862F}"/>
    <hyperlink ref="F1170" r:id="rId2196" display="https://www.bing.com/maps?cp=41.863732~-71.916835&amp;style=o&amp;lvl=18&amp;dir=0&amp;sp=point.41.863732_-71.916835_Killingly Energy Center" xr:uid="{DCED3874-D890-4BDD-B8D0-A3D82B7630FF}"/>
    <hyperlink ref="E1171" r:id="rId2197" display="https://www.google.com/maps/@41.863732,-71.916835,450m/data=!3m1!1e3!4m5!3m4!1s0x0:0x0!8m2!3d41.863732!4d-71.916835" xr:uid="{D2CA3618-8745-4256-92CB-5D487CB0CB8C}"/>
    <hyperlink ref="F1171" r:id="rId2198" display="https://www.bing.com/maps?cp=41.863732~-71.916835&amp;style=o&amp;lvl=18&amp;dir=0&amp;sp=point.41.863732_-71.916835_Killingly Energy Center" xr:uid="{320D0819-0850-4AC3-9D41-6E918DB0226C}"/>
    <hyperlink ref="E1172" r:id="rId2199" display="https://www.google.com/maps/@36.334261,-79.832151,450m/data=!3m1!1e3!4m5!3m4!1s0x0:0x0!8m2!3d36.334261!4d-79.832151" xr:uid="{C902598E-E32E-4E7E-98C4-C056C8BBDB56}"/>
    <hyperlink ref="F1172" r:id="rId2200" display="https://www.bing.com/maps?cp=36.334261~-79.832151&amp;style=o&amp;lvl=18&amp;dir=0&amp;sp=point.36.334261_-79.832151_Reidsville Energy Center" xr:uid="{AAC07752-D9CA-4D16-85C7-630BCDED8B80}"/>
    <hyperlink ref="E1173" r:id="rId2201" display="https://www.google.com/maps/@36.334261,-79.832151,450m/data=!3m1!1e3!4m5!3m4!1s0x0:0x0!8m2!3d36.334261!4d-79.832151" xr:uid="{5898DF9A-C9B6-421E-AB71-6D4B54B507BD}"/>
    <hyperlink ref="F1173" r:id="rId2202" display="https://www.bing.com/maps?cp=36.334261~-79.832151&amp;style=o&amp;lvl=18&amp;dir=0&amp;sp=point.36.334261_-79.832151_Reidsville Energy Center" xr:uid="{2FEC146F-1405-4D62-AC82-6F128CA77E44}"/>
    <hyperlink ref="E1174" r:id="rId2203" display="https://www.google.com/maps/@36.803269,-121.618971,450m/data=!3m1!1e3!4m5!3m4!1s0x0:0x0!8m2!3d36.803269!4d-121.618971" xr:uid="{5146C513-0D51-4C21-9BD2-1332B70F5C86}"/>
    <hyperlink ref="F1174" r:id="rId2204" display="https://www.bing.com/maps?cp=36.803269~-121.618971&amp;style=o&amp;lvl=18&amp;dir=0&amp;sp=point.36.803269_-121.618971_Crazy Horse Solar Project" xr:uid="{4CB5AC8D-377F-4D9C-B474-081C54476ED6}"/>
    <hyperlink ref="E1175" r:id="rId2205" display="https://www.google.com/maps/@41.810375,-77.280586,450m/data=!3m1!1e3!4m5!3m4!1s0x0:0x0!8m2!3d41.810375!4d-77.280586" xr:uid="{02F72102-5719-4A93-B18B-EE159B5B676A}"/>
    <hyperlink ref="F1175" r:id="rId2206" display="https://www.bing.com/maps?cp=41.810375~-77.280586&amp;style=o&amp;lvl=18&amp;dir=0&amp;sp=point.41.810375_-77.280586_Niles Valley Energy LLC" xr:uid="{5FAC6E31-CEA5-452B-8A53-CDF1F850D209}"/>
    <hyperlink ref="E1176" r:id="rId2207" display="https://www.google.com/maps/@41.810375,-77.280586,450m/data=!3m1!1e3!4m5!3m4!1s0x0:0x0!8m2!3d41.810375!4d-77.280586" xr:uid="{A0C37CC3-7ADC-456D-A067-80720E156A28}"/>
    <hyperlink ref="F1176" r:id="rId2208" display="https://www.bing.com/maps?cp=41.810375~-77.280586&amp;style=o&amp;lvl=18&amp;dir=0&amp;sp=point.41.810375_-77.280586_Niles Valley Energy LLC" xr:uid="{C0013E02-3B3C-4557-8536-626E99558B5D}"/>
    <hyperlink ref="E1177" r:id="rId2209" display="https://www.google.com/maps/@41.810375,-77.280586,450m/data=!3m1!1e3!4m5!3m4!1s0x0:0x0!8m2!3d41.810375!4d-77.280586" xr:uid="{E54944D9-F830-4530-BEEA-089DF14475CA}"/>
    <hyperlink ref="F1177" r:id="rId2210" display="https://www.bing.com/maps?cp=41.810375~-77.280586&amp;style=o&amp;lvl=18&amp;dir=0&amp;sp=point.41.810375_-77.280586_Niles Valley Energy LLC" xr:uid="{69136189-5FD8-4D13-8B87-A17D19C1A48C}"/>
    <hyperlink ref="E1178" r:id="rId2211" display="https://www.google.com/maps/@41.810375,-77.280586,450m/data=!3m1!1e3!4m5!3m4!1s0x0:0x0!8m2!3d41.810375!4d-77.280586" xr:uid="{4F16DBDF-E640-4AEC-9E5E-10464AE49B85}"/>
    <hyperlink ref="F1178" r:id="rId2212" display="https://www.bing.com/maps?cp=41.810375~-77.280586&amp;style=o&amp;lvl=18&amp;dir=0&amp;sp=point.41.810375_-77.280586_Niles Valley Energy LLC" xr:uid="{735D4582-D1C4-494F-A0B3-0A3589592447}"/>
    <hyperlink ref="E1179" r:id="rId2213" display="https://www.google.com/maps/@41.810375,-77.280586,450m/data=!3m1!1e3!4m5!3m4!1s0x0:0x0!8m2!3d41.810375!4d-77.280586" xr:uid="{47AC7A62-FA1C-44F3-A075-C179B9C49729}"/>
    <hyperlink ref="F1179" r:id="rId2214" display="https://www.bing.com/maps?cp=41.810375~-77.280586&amp;style=o&amp;lvl=18&amp;dir=0&amp;sp=point.41.810375_-77.280586_Niles Valley Energy LLC" xr:uid="{CD9ED7C1-8F80-42B9-B425-0E73A9CA35A9}"/>
    <hyperlink ref="E1180" r:id="rId2215" display="https://www.google.com/maps/@41.975740,-75.651614,450m/data=!3m1!1e3!4m5!3m4!1s0x0:0x0!8m2!3d41.975740!4d-75.651614" xr:uid="{C20F2645-E12F-4419-8546-D44BB624F58A}"/>
    <hyperlink ref="F1180" r:id="rId2216" display="https://www.bing.com/maps?cp=41.975740~-75.651614&amp;style=o&amp;lvl=18&amp;dir=0&amp;sp=point.41.975740_-75.651614_Mineral Point Energy" xr:uid="{CE774036-3CF8-44D2-A533-C4E362096786}"/>
    <hyperlink ref="E1181" r:id="rId2217" display="https://www.google.com/maps/@41.975740,-75.651614,450m/data=!3m1!1e3!4m5!3m4!1s0x0:0x0!8m2!3d41.975740!4d-75.651614" xr:uid="{C85AF3ED-EBD2-48C7-8824-43BBCD86049F}"/>
    <hyperlink ref="F1181" r:id="rId2218" display="https://www.bing.com/maps?cp=41.975740~-75.651614&amp;style=o&amp;lvl=18&amp;dir=0&amp;sp=point.41.975740_-75.651614_Mineral Point Energy" xr:uid="{12E14467-33DF-404C-A304-D914C061384A}"/>
    <hyperlink ref="E1182" r:id="rId2219" display="https://www.google.com/maps/@41.975740,-75.651614,450m/data=!3m1!1e3!4m5!3m4!1s0x0:0x0!8m2!3d41.975740!4d-75.651614" xr:uid="{CED235CF-5CF1-4EBB-A232-CF842D35BF91}"/>
    <hyperlink ref="F1182" r:id="rId2220" display="https://www.bing.com/maps?cp=41.975740~-75.651614&amp;style=o&amp;lvl=18&amp;dir=0&amp;sp=point.41.975740_-75.651614_Mineral Point Energy" xr:uid="{5CB9ADB3-6071-4430-9B39-B7BF828C6E01}"/>
    <hyperlink ref="E1183" r:id="rId2221" display="https://www.google.com/maps/@41.975740,-75.651614,450m/data=!3m1!1e3!4m5!3m4!1s0x0:0x0!8m2!3d41.975740!4d-75.651614" xr:uid="{77EBB1BC-C9F3-4162-BB68-23D208F2075E}"/>
    <hyperlink ref="F1183" r:id="rId2222" display="https://www.bing.com/maps?cp=41.975740~-75.651614&amp;style=o&amp;lvl=18&amp;dir=0&amp;sp=point.41.975740_-75.651614_Mineral Point Energy" xr:uid="{3ED26E8D-054E-439C-AA71-871CF6F5DD83}"/>
    <hyperlink ref="E1184" r:id="rId2223" display="https://www.google.com/maps/@41.975740,-75.651614,450m/data=!3m1!1e3!4m5!3m4!1s0x0:0x0!8m2!3d41.975740!4d-75.651614" xr:uid="{C80A685E-CCCC-4F56-9FAF-3BEF5C81C132}"/>
    <hyperlink ref="F1184" r:id="rId2224" display="https://www.bing.com/maps?cp=41.975740~-75.651614&amp;style=o&amp;lvl=18&amp;dir=0&amp;sp=point.41.975740_-75.651614_Mineral Point Energy" xr:uid="{A07D1CA6-5256-4318-B567-85849B80B80B}"/>
    <hyperlink ref="E1185" r:id="rId2225" display="https://www.google.com/maps/@41.560833,-75.185700,450m/data=!3m1!1e3!4m5!3m4!1s0x0:0x0!8m2!3d41.560833!4d-75.185700" xr:uid="{58E1576C-66ED-44F6-963A-E03AA829E4D4}"/>
    <hyperlink ref="F1185" r:id="rId2226" display="https://www.bing.com/maps?cp=41.560833~-75.185700&amp;style=o&amp;lvl=18&amp;dir=0&amp;sp=point.41.560833_-75.185700_Stourbridge Energy" xr:uid="{9C08F9A7-1DA7-4C0B-B27F-DF4BA5902515}"/>
    <hyperlink ref="E1186" r:id="rId2227" display="https://www.google.com/maps/@41.560833,-75.185700,450m/data=!3m1!1e3!4m5!3m4!1s0x0:0x0!8m2!3d41.560833!4d-75.185700" xr:uid="{E5E23888-05B9-4ABD-800A-2DB726832F68}"/>
    <hyperlink ref="F1186" r:id="rId2228" display="https://www.bing.com/maps?cp=41.560833~-75.185700&amp;style=o&amp;lvl=18&amp;dir=0&amp;sp=point.41.560833_-75.185700_Stourbridge Energy" xr:uid="{6ADF6F2C-7BC5-414E-83C0-5D4BD6695EB2}"/>
    <hyperlink ref="E1187" r:id="rId2229" display="https://www.google.com/maps/@41.560833,-75.185700,450m/data=!3m1!1e3!4m5!3m4!1s0x0:0x0!8m2!3d41.560833!4d-75.185700" xr:uid="{97D84501-3CF7-489E-B09E-426BF526F226}"/>
    <hyperlink ref="F1187" r:id="rId2230" display="https://www.bing.com/maps?cp=41.560833~-75.185700&amp;style=o&amp;lvl=18&amp;dir=0&amp;sp=point.41.560833_-75.185700_Stourbridge Energy" xr:uid="{EEDDC687-EF2F-4316-9EDA-BCFDB8812002}"/>
    <hyperlink ref="E1188" r:id="rId2231" display="https://www.google.com/maps/@41.560833,-75.185700,450m/data=!3m1!1e3!4m5!3m4!1s0x0:0x0!8m2!3d41.560833!4d-75.185700" xr:uid="{051B5505-8ED6-42D7-A630-4B4FDC2695DF}"/>
    <hyperlink ref="F1188" r:id="rId2232" display="https://www.bing.com/maps?cp=41.560833~-75.185700&amp;style=o&amp;lvl=18&amp;dir=0&amp;sp=point.41.560833_-75.185700_Stourbridge Energy" xr:uid="{A928649A-D15A-4079-8D40-CE6AB63033AB}"/>
    <hyperlink ref="E1189" r:id="rId2233" display="https://www.google.com/maps/@41.560833,-75.185700,450m/data=!3m1!1e3!4m5!3m4!1s0x0:0x0!8m2!3d41.560833!4d-75.185700" xr:uid="{6787451A-29AF-4F33-B0DB-AB8F0A27FC8D}"/>
    <hyperlink ref="F1189" r:id="rId2234" display="https://www.bing.com/maps?cp=41.560833~-75.185700&amp;style=o&amp;lvl=18&amp;dir=0&amp;sp=point.41.560833_-75.185700_Stourbridge Energy" xr:uid="{2EAEDE8E-F46E-4AA7-B72A-0F7827F10C38}"/>
    <hyperlink ref="E1190" r:id="rId2235" display="https://www.google.com/maps/@41.881056,-75.556142,450m/data=!3m1!1e3!4m5!3m4!1s0x0:0x0!8m2!3d41.881056!4d-75.556142" xr:uid="{7C57A9C0-B86E-49F7-8136-7C96793EB695}"/>
    <hyperlink ref="F1190" r:id="rId2236" display="https://www.bing.com/maps?cp=41.881056~-75.556142&amp;style=o&amp;lvl=18&amp;dir=0&amp;sp=point.41.881056_-75.556142_Wrighter Energy" xr:uid="{54024539-E0B3-46EC-984D-7171962F1436}"/>
    <hyperlink ref="E1191" r:id="rId2237" display="https://www.google.com/maps/@41.881056,-75.556142,450m/data=!3m1!1e3!4m5!3m4!1s0x0:0x0!8m2!3d41.881056!4d-75.556142" xr:uid="{0B100F7D-BA67-4A4E-9414-80072A289D01}"/>
    <hyperlink ref="F1191" r:id="rId2238" display="https://www.bing.com/maps?cp=41.881056~-75.556142&amp;style=o&amp;lvl=18&amp;dir=0&amp;sp=point.41.881056_-75.556142_Wrighter Energy" xr:uid="{DC7709A9-BEC0-477A-8736-3BA8CEA3B4ED}"/>
    <hyperlink ref="E1192" r:id="rId2239" display="https://www.google.com/maps/@41.881056,-75.556142,450m/data=!3m1!1e3!4m5!3m4!1s0x0:0x0!8m2!3d41.881056!4d-75.556142" xr:uid="{0CF45864-BED2-44EA-A5BD-23396E152956}"/>
    <hyperlink ref="F1192" r:id="rId2240" display="https://www.bing.com/maps?cp=41.881056~-75.556142&amp;style=o&amp;lvl=18&amp;dir=0&amp;sp=point.41.881056_-75.556142_Wrighter Energy" xr:uid="{0B4B1405-0749-402F-A1D3-1C16DF5C4603}"/>
    <hyperlink ref="E1193" r:id="rId2241" display="https://www.google.com/maps/@41.881056,-75.556142,450m/data=!3m1!1e3!4m5!3m4!1s0x0:0x0!8m2!3d41.881056!4d-75.556142" xr:uid="{9DFCF0A7-C578-41AF-A498-8BEB7EED7704}"/>
    <hyperlink ref="F1193" r:id="rId2242" display="https://www.bing.com/maps?cp=41.881056~-75.556142&amp;style=o&amp;lvl=18&amp;dir=0&amp;sp=point.41.881056_-75.556142_Wrighter Energy" xr:uid="{C38D5511-071C-4757-8EF1-17DCC57D1996}"/>
    <hyperlink ref="E1194" r:id="rId2243" display="https://www.google.com/maps/@41.881056,-75.556142,450m/data=!3m1!1e3!4m5!3m4!1s0x0:0x0!8m2!3d41.881056!4d-75.556142" xr:uid="{133F0DF5-7FC2-4216-B611-49A24D6FD2CF}"/>
    <hyperlink ref="F1194" r:id="rId2244" display="https://www.bing.com/maps?cp=41.881056~-75.556142&amp;style=o&amp;lvl=18&amp;dir=0&amp;sp=point.41.881056_-75.556142_Wrighter Energy" xr:uid="{6A83D460-A5DB-446B-9F89-2529A84FCC29}"/>
    <hyperlink ref="E1195" r:id="rId2245" display="https://www.google.com/maps/@41.841631,-78.046692,450m/data=!3m1!1e3!4m5!3m4!1s0x0:0x0!8m2!3d41.841631!4d-78.046692" xr:uid="{5CCB7AEF-9D56-4933-BD47-DB306DCEB9EE}"/>
    <hyperlink ref="F1195" r:id="rId2246" display="https://www.bing.com/maps?cp=41.841631~-78.046692&amp;style=o&amp;lvl=18&amp;dir=0&amp;sp=point.41.841631_-78.046692_Anchor Energy" xr:uid="{FBCB66DF-FB94-4210-8110-71255DA035E9}"/>
    <hyperlink ref="E1196" r:id="rId2247" display="https://www.google.com/maps/@41.841631,-78.046692,450m/data=!3m1!1e3!4m5!3m4!1s0x0:0x0!8m2!3d41.841631!4d-78.046692" xr:uid="{E3808C9B-B28F-425A-897B-72D42DB1DC1D}"/>
    <hyperlink ref="F1196" r:id="rId2248" display="https://www.bing.com/maps?cp=41.841631~-78.046692&amp;style=o&amp;lvl=18&amp;dir=0&amp;sp=point.41.841631_-78.046692_Anchor Energy" xr:uid="{6AB82750-702D-4E75-8200-C3D28EAF7D30}"/>
    <hyperlink ref="E1197" r:id="rId2249" display="https://www.google.com/maps/@41.841631,-78.046692,450m/data=!3m1!1e3!4m5!3m4!1s0x0:0x0!8m2!3d41.841631!4d-78.046692" xr:uid="{6E06EC22-44E5-4534-B1E4-DDE0555753AC}"/>
    <hyperlink ref="F1197" r:id="rId2250" display="https://www.bing.com/maps?cp=41.841631~-78.046692&amp;style=o&amp;lvl=18&amp;dir=0&amp;sp=point.41.841631_-78.046692_Anchor Energy" xr:uid="{66B85559-C6FC-433A-8123-C7D2513B42EE}"/>
    <hyperlink ref="E1198" r:id="rId2251" display="https://www.google.com/maps/@41.841631,-78.046692,450m/data=!3m1!1e3!4m5!3m4!1s0x0:0x0!8m2!3d41.841631!4d-78.046692" xr:uid="{D2E8ED20-FD62-4056-A8DF-45B618A3AAD9}"/>
    <hyperlink ref="F1198" r:id="rId2252" display="https://www.bing.com/maps?cp=41.841631~-78.046692&amp;style=o&amp;lvl=18&amp;dir=0&amp;sp=point.41.841631_-78.046692_Anchor Energy" xr:uid="{D1638D6B-E70F-49D2-A80F-A0B223C642A1}"/>
    <hyperlink ref="E1199" r:id="rId2253" display="https://www.google.com/maps/@41.841631,-78.046692,450m/data=!3m1!1e3!4m5!3m4!1s0x0:0x0!8m2!3d41.841631!4d-78.046692" xr:uid="{EF84DD65-929B-40F2-9E0A-93F907CE42F4}"/>
    <hyperlink ref="F1199" r:id="rId2254" display="https://www.bing.com/maps?cp=41.841631~-78.046692&amp;style=o&amp;lvl=18&amp;dir=0&amp;sp=point.41.841631_-78.046692_Anchor Energy" xr:uid="{DA7C8704-C261-47FA-B037-F2872894C991}"/>
    <hyperlink ref="E1200" r:id="rId2255" display="https://www.google.com/maps/@41.560967,-75.185812,450m/data=!3m1!1e3!4m5!3m4!1s0x0:0x0!8m2!3d41.560967!4d-75.185812" xr:uid="{A97A2393-E129-4435-8085-1B50B253562C}"/>
    <hyperlink ref="F1200" r:id="rId2256" display="https://www.bing.com/maps?cp=41.560967~-75.185812&amp;style=o&amp;lvl=18&amp;dir=0&amp;sp=point.41.560967_-75.185812_Holdridge Energy" xr:uid="{C7EA7BEE-8A92-404E-91A1-62A7D2F3AC0A}"/>
    <hyperlink ref="E1201" r:id="rId2257" display="https://www.google.com/maps/@41.560967,-75.185812,450m/data=!3m1!1e3!4m5!3m4!1s0x0:0x0!8m2!3d41.560967!4d-75.185812" xr:uid="{56BF4CB8-DA6E-4F67-A835-B1D26E7E6175}"/>
    <hyperlink ref="F1201" r:id="rId2258" display="https://www.bing.com/maps?cp=41.560967~-75.185812&amp;style=o&amp;lvl=18&amp;dir=0&amp;sp=point.41.560967_-75.185812_Holdridge Energy" xr:uid="{3B6E4641-1F84-4511-A7BE-A29278CC11B5}"/>
    <hyperlink ref="E1202" r:id="rId2259" display="https://www.google.com/maps/@41.560967,-75.185812,450m/data=!3m1!1e3!4m5!3m4!1s0x0:0x0!8m2!3d41.560967!4d-75.185812" xr:uid="{F5EB2A5C-3953-4A39-A7AE-24EF73242F60}"/>
    <hyperlink ref="F1202" r:id="rId2260" display="https://www.bing.com/maps?cp=41.560967~-75.185812&amp;style=o&amp;lvl=18&amp;dir=0&amp;sp=point.41.560967_-75.185812_Holdridge Energy" xr:uid="{E583E7BA-1F43-4435-A819-3B1E83BDC579}"/>
    <hyperlink ref="E1203" r:id="rId2261" display="https://www.google.com/maps/@41.560967,-75.185812,450m/data=!3m1!1e3!4m5!3m4!1s0x0:0x0!8m2!3d41.560967!4d-75.185812" xr:uid="{8F2CD439-5F1F-4A03-B082-8D5A31FBEBE7}"/>
    <hyperlink ref="F1203" r:id="rId2262" display="https://www.bing.com/maps?cp=41.560967~-75.185812&amp;style=o&amp;lvl=18&amp;dir=0&amp;sp=point.41.560967_-75.185812_Holdridge Energy" xr:uid="{9465ACEA-E864-4427-964E-2EE6D7D03B6F}"/>
    <hyperlink ref="E1204" r:id="rId2263" display="https://www.google.com/maps/@41.560967,-75.185812,450m/data=!3m1!1e3!4m5!3m4!1s0x0:0x0!8m2!3d41.560967!4d-75.185812" xr:uid="{7B740EB0-1128-48B1-844E-6DCC66BC97C5}"/>
    <hyperlink ref="F1204" r:id="rId2264" display="https://www.bing.com/maps?cp=41.560967~-75.185812&amp;style=o&amp;lvl=18&amp;dir=0&amp;sp=point.41.560967_-75.185812_Holdridge Energy" xr:uid="{99FAE652-166F-4425-A575-F920EEDBD3DA}"/>
    <hyperlink ref="E1205" r:id="rId2265" display="https://www.google.com/maps/@40.265000,-80.225000,450m/data=!3m1!1e3!4m5!3m4!1s0x0:0x0!8m2!3d40.265000!4d-80.225000" xr:uid="{0FA7844E-A2FD-4A46-91A7-DEE0BB67D40F}"/>
    <hyperlink ref="F1205" r:id="rId2266" display="https://www.bing.com/maps?cp=40.265000~-80.225000&amp;style=o&amp;lvl=18&amp;dir=0&amp;sp=point.40.265000_-80.225000_Red Glen Energy" xr:uid="{F55F8E38-46FC-43D6-9D26-92E9B55184A6}"/>
    <hyperlink ref="E1206" r:id="rId2267" display="https://www.google.com/maps/@40.265000,-80.225000,450m/data=!3m1!1e3!4m5!3m4!1s0x0:0x0!8m2!3d40.265000!4d-80.225000" xr:uid="{E8273CD9-6FFE-4319-A1E6-C489257F2AF7}"/>
    <hyperlink ref="F1206" r:id="rId2268" display="https://www.bing.com/maps?cp=40.265000~-80.225000&amp;style=o&amp;lvl=18&amp;dir=0&amp;sp=point.40.265000_-80.225000_Red Glen Energy" xr:uid="{C60572F8-843E-4B15-9714-C45AE7EA5C3D}"/>
    <hyperlink ref="E1207" r:id="rId2269" display="https://www.google.com/maps/@40.265000,-80.225000,450m/data=!3m1!1e3!4m5!3m4!1s0x0:0x0!8m2!3d40.265000!4d-80.225000" xr:uid="{F2DC20E1-5C7F-48A2-A55D-A9642EB95C4C}"/>
    <hyperlink ref="F1207" r:id="rId2270" display="https://www.bing.com/maps?cp=40.265000~-80.225000&amp;style=o&amp;lvl=18&amp;dir=0&amp;sp=point.40.265000_-80.225000_Red Glen Energy" xr:uid="{5D862979-E885-4413-985A-72D0E5533435}"/>
    <hyperlink ref="E1208" r:id="rId2271" display="https://www.google.com/maps/@40.265000,-80.225000,450m/data=!3m1!1e3!4m5!3m4!1s0x0:0x0!8m2!3d40.265000!4d-80.225000" xr:uid="{B0530358-D487-4D50-8557-E13D1871B9A2}"/>
    <hyperlink ref="F1208" r:id="rId2272" display="https://www.bing.com/maps?cp=40.265000~-80.225000&amp;style=o&amp;lvl=18&amp;dir=0&amp;sp=point.40.265000_-80.225000_Red Glen Energy" xr:uid="{489FAF2A-AFA5-4642-B14E-2C518F3D77CF}"/>
    <hyperlink ref="E1209" r:id="rId2273" display="https://www.google.com/maps/@40.265000,-80.225000,450m/data=!3m1!1e3!4m5!3m4!1s0x0:0x0!8m2!3d40.265000!4d-80.225000" xr:uid="{FF5FEAD1-AB62-47DC-9D95-1CAB78650405}"/>
    <hyperlink ref="F1209" r:id="rId2274" display="https://www.bing.com/maps?cp=40.265000~-80.225000&amp;style=o&amp;lvl=18&amp;dir=0&amp;sp=point.40.265000_-80.225000_Red Glen Energy" xr:uid="{2BD4D7C5-6375-4B66-B6F0-07D32B551680}"/>
    <hyperlink ref="E1210" r:id="rId2275" display="https://www.google.com/maps/@40.742500,-73.413600,450m/data=!3m1!1e3!4m5!3m4!1s0x0:0x0!8m2!3d40.742500!4d-73.413600" xr:uid="{1BF4F5BE-098E-4AA0-9100-DD202B00DAEE}"/>
    <hyperlink ref="F1210" r:id="rId2276" display="https://www.bing.com/maps?cp=40.742500~-73.413600&amp;style=o&amp;lvl=18&amp;dir=0&amp;sp=point.40.742500_-73.413600_Farmingdale Fuel Cell" xr:uid="{76431285-3941-4BA5-B916-CDFBC495DBCC}"/>
    <hyperlink ref="E1211" r:id="rId2277" display="https://www.google.com/maps/@39.106656,-75.971996,450m/data=!3m1!1e3!4m5!3m4!1s0x0:0x0!8m2!3d39.106656!4d-75.971996" xr:uid="{C62ADD2A-D4DA-46DD-A76D-9000546E2133}"/>
    <hyperlink ref="F1211" r:id="rId2278" display="https://www.bing.com/maps?cp=39.106656~-75.971996&amp;style=o&amp;lvl=18&amp;dir=0&amp;sp=point.39.106656_-75.971996_Casper Solar Center" xr:uid="{2594D81C-DB33-4FA4-BC5F-52281A7F1292}"/>
    <hyperlink ref="E1212" r:id="rId2279" display="https://www.google.com/maps/@40.706500,-73.970200,450m/data=!3m1!1e3!4m5!3m4!1s0x0:0x0!8m2!3d40.706500!4d-73.970200" xr:uid="{5BC7C744-6F12-4111-B577-ADC8E2FE4D5F}"/>
    <hyperlink ref="F1212" r:id="rId2280" display="https://www.bing.com/maps?cp=40.706500~-73.970200&amp;style=o&amp;lvl=18&amp;dir=0&amp;sp=point.40.706500_-73.970200_NISA Electric Generation Project" xr:uid="{1BC29D79-B230-4974-BA63-88FBAA15D229}"/>
    <hyperlink ref="E1213" r:id="rId2281" display="https://www.google.com/maps/@40.706500,-73.970200,450m/data=!3m1!1e3!4m5!3m4!1s0x0:0x0!8m2!3d40.706500!4d-73.970200" xr:uid="{B78E6EC1-2D75-43DF-B1BD-679FB695EF37}"/>
    <hyperlink ref="F1213" r:id="rId2282" display="https://www.bing.com/maps?cp=40.706500~-73.970200&amp;style=o&amp;lvl=18&amp;dir=0&amp;sp=point.40.706500_-73.970200_NISA Electric Generation Project" xr:uid="{2177A0C3-0338-481F-A06C-E99DAEA53592}"/>
    <hyperlink ref="E1214" r:id="rId2283" display="https://www.google.com/maps/@30.976638,-102.257753,450m/data=!3m1!1e3!4m5!3m4!1s0x0:0x0!8m2!3d30.976638!4d-102.257753" xr:uid="{BF3E0B3A-140B-47C7-A0C0-03DCA281B71A}"/>
    <hyperlink ref="F1214" r:id="rId2284" display="https://www.bing.com/maps?cp=30.976638~-102.257753&amp;style=o&amp;lvl=18&amp;dir=0&amp;sp=point.30.976638_-102.257753_RE Maplewood" xr:uid="{F1FE11B8-38A0-4019-AF95-43F5EAFA6238}"/>
    <hyperlink ref="E1215" r:id="rId2285" display="https://www.google.com/maps/@30.976638,-102.257753,450m/data=!3m1!1e3!4m5!3m4!1s0x0:0x0!8m2!3d30.976638!4d-102.257753" xr:uid="{A9EA8296-7878-431B-8499-EAE0C8063348}"/>
    <hyperlink ref="F1215" r:id="rId2286" display="https://www.bing.com/maps?cp=30.976638~-102.257753&amp;style=o&amp;lvl=18&amp;dir=0&amp;sp=point.30.976638_-102.257753_RE Maplewood" xr:uid="{84A1D380-032E-4F2C-900F-29D874AE9764}"/>
    <hyperlink ref="E1216" r:id="rId2287" display="https://www.google.com/maps/@30.976638,-102.257753,450m/data=!3m1!1e3!4m5!3m4!1s0x0:0x0!8m2!3d30.976638!4d-102.257753" xr:uid="{71816CBB-4E1E-4262-A080-D1AD4AFA6D0E}"/>
    <hyperlink ref="F1216" r:id="rId2288" display="https://www.bing.com/maps?cp=30.976638~-102.257753&amp;style=o&amp;lvl=18&amp;dir=0&amp;sp=point.30.976638_-102.257753_RE Maplewood" xr:uid="{124DE7FF-4CC8-4652-B4BA-75855C507C5F}"/>
    <hyperlink ref="E1217" r:id="rId2289" display="https://www.google.com/maps/@40.208945,-82.428080,450m/data=!3m1!1e3!4m5!3m4!1s0x0:0x0!8m2!3d40.208945!4d-82.428080" xr:uid="{96A11EE4-DAB0-4DB6-B56E-1702E778F2F4}"/>
    <hyperlink ref="F1217" r:id="rId2290" display="https://www.bing.com/maps?cp=40.208945~-82.428080&amp;style=o&amp;lvl=18&amp;dir=0&amp;sp=point.40.208945_-82.428080_Utica Aero Solar Max PV" xr:uid="{1ECBB799-0134-4CFF-AA8B-88C5172D815F}"/>
    <hyperlink ref="E1218" r:id="rId2291" display="https://www.google.com/maps/@34.558411,-116.935434,450m/data=!3m1!1e3!4m5!3m4!1s0x0:0x0!8m2!3d34.558411!4d-116.935434" xr:uid="{D839BDC7-C6DF-42CB-8CF2-807B5D6C2843}"/>
    <hyperlink ref="F1218" r:id="rId2292" display="https://www.bing.com/maps?cp=34.558411~-116.935434&amp;style=o&amp;lvl=18&amp;dir=0&amp;sp=point.34.558411_-116.935434_Ord Mountain Solar" xr:uid="{C3963151-26D5-4CFC-A59D-0DAA7A11AB5D}"/>
    <hyperlink ref="E1219" r:id="rId2293" display="https://www.google.com/maps/@32.940000,-117.040000,450m/data=!3m1!1e3!4m5!3m4!1s0x0:0x0!8m2!3d32.940000!4d-117.040000" xr:uid="{C7F32265-E60C-4ECC-AC42-3EA35AD96ADE}"/>
    <hyperlink ref="F1219" r:id="rId2294" display="https://www.bing.com/maps?cp=32.940000~-117.040000&amp;style=o&amp;lvl=18&amp;dir=0&amp;sp=point.32.940000_-117.040000_Pomerado Energy Storage, LLC" xr:uid="{39113ABE-D4BF-4F46-9545-C7FB0C3EA079}"/>
    <hyperlink ref="E1220" r:id="rId2295" display="https://www.google.com/maps/@41.919000,-105.869000,450m/data=!3m1!1e3!4m5!3m4!1s0x0:0x0!8m2!3d41.919000!4d-105.869000" xr:uid="{21F05880-F08B-42C8-A5DC-26CF4300EA3E}"/>
    <hyperlink ref="F1220" r:id="rId2296" display="https://www.bing.com/maps?cp=41.919000~-105.869000&amp;style=o&amp;lvl=18&amp;dir=0&amp;sp=point.41.919000_-105.869000_Boswell Wind I" xr:uid="{409FCCA6-E598-4ADF-B358-EE6F51BCEB22}"/>
    <hyperlink ref="E1221" r:id="rId2297" display="https://www.google.com/maps/@41.869000,-105.832000,450m/data=!3m1!1e3!4m5!3m4!1s0x0:0x0!8m2!3d41.869000!4d-105.832000" xr:uid="{27EBFE24-F56C-4504-A25E-1D513E8D59F6}"/>
    <hyperlink ref="F1221" r:id="rId2298" display="https://www.bing.com/maps?cp=41.869000~-105.832000&amp;style=o&amp;lvl=18&amp;dir=0&amp;sp=point.41.869000_-105.832000_Boswell Wind II" xr:uid="{B3E2CE98-DC1D-439B-A623-F59259AD280D}"/>
    <hyperlink ref="E1222" r:id="rId2299" display="https://www.google.com/maps/@41.923000,-105.792000,450m/data=!3m1!1e3!4m5!3m4!1s0x0:0x0!8m2!3d41.923000!4d-105.792000" xr:uid="{FADC1D3B-70D5-4BC4-911E-58BEB2E3C221}"/>
    <hyperlink ref="F1222" r:id="rId2300" display="https://www.bing.com/maps?cp=41.923000~-105.792000&amp;style=o&amp;lvl=18&amp;dir=0&amp;sp=point.41.923000_-105.792000_Boswell Wind III" xr:uid="{693A4C37-0F95-4BFA-B4CA-571390F68A74}"/>
    <hyperlink ref="E1223" r:id="rId2301" display="https://www.google.com/maps/@41.912000,-105.752000,450m/data=!3m1!1e3!4m5!3m4!1s0x0:0x0!8m2!3d41.912000!4d-105.752000" xr:uid="{56FD713D-D839-420C-B472-6C818D73C5A3}"/>
    <hyperlink ref="F1223" r:id="rId2302" display="https://www.bing.com/maps?cp=41.912000~-105.752000&amp;style=o&amp;lvl=18&amp;dir=0&amp;sp=point.41.912000_-105.752000_Boswell Wind IV" xr:uid="{47DC2B49-0FD5-4F56-A7BA-7F049EA983EE}"/>
    <hyperlink ref="E1224" r:id="rId2303" display="https://www.google.com/maps/@33.685828,-98.272605,450m/data=!3m1!1e3!4m5!3m4!1s0x0:0x0!8m2!3d33.685828!4d-98.272605" xr:uid="{0BBCE88B-BE19-4253-962F-3B999199B35A}"/>
    <hyperlink ref="F1224" r:id="rId2304" display="https://www.bing.com/maps?cp=33.685828~-98.272605&amp;style=o&amp;lvl=18&amp;dir=0&amp;sp=point.33.685828_-98.272605_Bluegrove Wind" xr:uid="{167BE991-628E-4F51-997F-CFA3F976F717}"/>
    <hyperlink ref="E1225" r:id="rId2305" display="https://www.google.com/maps/@33.976807,-98.205209,450m/data=!3m1!1e3!4m5!3m4!1s0x0:0x0!8m2!3d33.976807!4d-98.205209" xr:uid="{FCB881B8-744C-485C-B9A3-E1C482F47E4A}"/>
    <hyperlink ref="F1225" r:id="rId2306" display="https://www.bing.com/maps?cp=33.976807~-98.205209&amp;style=o&amp;lvl=18&amp;dir=0&amp;sp=point.33.976807_-98.205209_Byers Wind" xr:uid="{75446A65-30C7-43C3-BEF7-D381948AF0A8}"/>
    <hyperlink ref="E1226" r:id="rId2307" display="https://www.google.com/maps/@41.572500,-73.453889,450m/data=!3m1!1e3!4m5!3m4!1s0x0:0x0!8m2!3d41.572500!4d-73.453889" xr:uid="{1831781D-A749-47C0-8AC1-749EFB471798}"/>
    <hyperlink ref="F1226" r:id="rId2308" display="https://www.bing.com/maps?cp=41.572500~-73.453889&amp;style=o&amp;lvl=18&amp;dir=0&amp;sp=point.41.572500_-73.453889_Candlewood Solar" xr:uid="{1691A72C-6DA7-423D-B12A-2F2DF23227B5}"/>
    <hyperlink ref="E1227" r:id="rId2309" display="https://www.google.com/maps/@34.751178,-79.211568,450m/data=!3m1!1e3!4m5!3m4!1s0x0:0x0!8m2!3d34.751178!4d-79.211568" xr:uid="{4FEA6474-25D2-4E52-AF78-78D68EB14E85}"/>
    <hyperlink ref="F1227" r:id="rId2310" display="https://www.bing.com/maps?cp=34.751178~-79.211568&amp;style=o&amp;lvl=18&amp;dir=0&amp;sp=point.34.751178_-79.211568_Island Grove Solar" xr:uid="{6A24EFBF-674A-4081-B670-11431251B367}"/>
    <hyperlink ref="E1228" r:id="rId2311" display="https://www.google.com/maps/@33.617480,-96.628400,450m/data=!3m1!1e3!4m5!3m4!1s0x0:0x0!8m2!3d33.617480!4d-96.628400" xr:uid="{CB7923A9-829C-4C96-974A-843B3B4FAA30}"/>
    <hyperlink ref="F1228" r:id="rId2312" display="https://www.bing.com/maps?cp=33.617480~-96.628400&amp;style=o&amp;lvl=18&amp;dir=0&amp;sp=point.33.617480_-96.628400_West Moore Solar" xr:uid="{EBCC3C16-E20B-4640-8EB0-686234405DC3}"/>
    <hyperlink ref="E1229" r:id="rId2313" display="https://www.google.com/maps/@44.424936,-93.215897,450m/data=!3m1!1e3!4m5!3m4!1s0x0:0x0!8m2!3d44.424936!4d-93.215897" xr:uid="{894EC362-17E4-498D-8B98-19AE3E9C96E9}"/>
    <hyperlink ref="F1229" r:id="rId2314" display="https://www.bing.com/maps?cp=44.424936~-93.215897&amp;style=o&amp;lvl=18&amp;dir=0&amp;sp=point.44.424936_-93.215897_Hydra Community Solar" xr:uid="{C3B73B64-39EA-4C76-A57C-50B7B21FA9F4}"/>
    <hyperlink ref="E1230" r:id="rId2315" display="https://www.google.com/maps/@33.210892,-88.289611,450m/data=!3m1!1e3!4m5!3m4!1s0x0:0x0!8m2!3d33.210892!4d-88.289611" xr:uid="{B27B4F65-B987-46A6-8843-B14C89F3C675}"/>
    <hyperlink ref="F1230" r:id="rId2316" display="https://www.bing.com/maps?cp=33.210892~-88.289611&amp;style=o&amp;lvl=18&amp;dir=0&amp;sp=point.33.210892_-88.289611_Tom Bevill Lock and Dam Hydroelectric" xr:uid="{69AFDEFE-C87E-4206-A248-EC2F83B08874}"/>
    <hyperlink ref="E1231" r:id="rId2317" display="https://www.google.com/maps/@33.210892,-88.289611,450m/data=!3m1!1e3!4m5!3m4!1s0x0:0x0!8m2!3d33.210892!4d-88.289611" xr:uid="{9C6BDBDA-839A-4D22-84E2-E97B3B8AED4B}"/>
    <hyperlink ref="F1231" r:id="rId2318" display="https://www.bing.com/maps?cp=33.210892~-88.289611&amp;style=o&amp;lvl=18&amp;dir=0&amp;sp=point.33.210892_-88.289611_Tom Bevill Lock and Dam Hydroelectric" xr:uid="{79C876C3-DA4F-40C2-8508-7FB44CE7BE9F}"/>
    <hyperlink ref="E1232" r:id="rId2319" display="https://www.google.com/maps/@33.210892,-88.289611,450m/data=!3m1!1e3!4m5!3m4!1s0x0:0x0!8m2!3d33.210892!4d-88.289611" xr:uid="{55ABD3DE-B901-42F9-8A46-2C1EEF6D9B38}"/>
    <hyperlink ref="F1232" r:id="rId2320" display="https://www.bing.com/maps?cp=33.210892~-88.289611&amp;style=o&amp;lvl=18&amp;dir=0&amp;sp=point.33.210892_-88.289611_Tom Bevill Lock and Dam Hydroelectric" xr:uid="{E0DDB43D-30AB-4CDC-AFA6-8687F10CE637}"/>
    <hyperlink ref="E1233" r:id="rId2321" display="https://www.google.com/maps/@37.447097,-77.167304,450m/data=!3m1!1e3!4m5!3m4!1s0x0:0x0!8m2!3d37.447097!4d-77.167304" xr:uid="{0722D344-19FF-4F88-8747-7C676C5EA120}"/>
    <hyperlink ref="F1233" r:id="rId2322" display="https://www.bing.com/maps?cp=37.447097~-77.167304&amp;style=o&amp;lvl=18&amp;dir=0&amp;sp=point.37.447097_-77.167304_C4GT" xr:uid="{72CE400C-A292-4438-9C1F-0AAA65C7BBFA}"/>
    <hyperlink ref="E1234" r:id="rId2323" display="https://www.google.com/maps/@32.251203,-106.735629,450m/data=!3m1!1e3!4m5!3m4!1s0x0:0x0!8m2!3d32.251203!4d-106.735629" xr:uid="{922324C0-AF3A-471F-BAED-634DBC15B87E}"/>
    <hyperlink ref="F1234" r:id="rId2324" display="https://www.bing.com/maps?cp=32.251203~-106.735629&amp;style=o&amp;lvl=18&amp;dir=0&amp;sp=point.32.251203_-106.735629_New Mexico Community Solar Facility" xr:uid="{CBC35C25-1CC2-4947-B669-2CC2BA90E504}"/>
    <hyperlink ref="E1235" r:id="rId2325" display="https://www.google.com/maps/@39.716798,-77.749422,450m/data=!3m1!1e3!4m5!3m4!1s0x0:0x0!8m2!3d39.716798!4d-77.749422" xr:uid="{306B7DAA-A099-499C-AA13-FF809760E6BD}"/>
    <hyperlink ref="F1235" r:id="rId2326" display="https://www.bing.com/maps?cp=39.716798~-77.749422&amp;style=o&amp;lvl=18&amp;dir=0&amp;sp=point.39.716798_-77.749422_Mason Dixon Solar Center" xr:uid="{5C389238-C7BE-4ED2-8A06-DDB3119B9E3E}"/>
    <hyperlink ref="E1236" r:id="rId2327" display="https://www.google.com/maps/@36.921570,-119.987066,450m/data=!3m1!1e3!4m5!3m4!1s0x0:0x0!8m2!3d36.921570!4d-119.987066" xr:uid="{AB6BF56C-985B-4A89-B767-378E22A9B11C}"/>
    <hyperlink ref="F1236" r:id="rId2328" display="https://www.bing.com/maps?cp=36.921570~-119.987066&amp;style=o&amp;lvl=18&amp;dir=0&amp;sp=point.36.921570_-119.987066_Kingston Energy Storage, LLC" xr:uid="{7510A21E-6F00-454B-B664-F1D79565C2C2}"/>
    <hyperlink ref="E1237" r:id="rId2329" display="https://www.google.com/maps/@46.748678,-88.174453,450m/data=!3m1!1e3!4m5!3m4!1s0x0:0x0!8m2!3d46.748678!4d-88.174453" xr:uid="{E671561B-AB8B-4222-9F44-54F1CC240F08}"/>
    <hyperlink ref="F1237" r:id="rId2330" display="https://www.bing.com/maps?cp=46.748678~-88.174453&amp;style=o&amp;lvl=18&amp;dir=0&amp;sp=point.46.748678_-88.174453_Summit Lake Wind Energy Project" xr:uid="{9A1AF8C6-716E-4D3E-A85F-60D9FC93254C}"/>
    <hyperlink ref="E1238" r:id="rId2331" display="https://www.google.com/maps/@40.874903,-86.516069,450m/data=!3m1!1e3!4m5!3m4!1s0x0:0x0!8m2!3d40.874903!4d-86.516069" xr:uid="{0F10659D-0683-4A51-ACC2-97EC77234EED}"/>
    <hyperlink ref="F1238" r:id="rId2332" display="https://www.bing.com/maps?cp=40.874903~-86.516069&amp;style=o&amp;lvl=18&amp;dir=0&amp;sp=point.40.874903_-86.516069_Harvest Wind Energy Project" xr:uid="{00793791-CF26-4AE2-90F5-0E4DF7501621}"/>
    <hyperlink ref="E1239" r:id="rId2333" display="https://www.google.com/maps/@35.477561,-98.445412,450m/data=!3m1!1e3!4m5!3m4!1s0x0:0x0!8m2!3d35.477561!4d-98.445412" xr:uid="{9A10906D-6929-4CC0-AB6D-DEA075CBA305}"/>
    <hyperlink ref="F1239" r:id="rId2334" display="https://www.bing.com/maps?cp=35.477561~-98.445412&amp;style=o&amp;lvl=18&amp;dir=0&amp;sp=point.35.477561_-98.445412_Minco Wind V, LLC" xr:uid="{07584B16-CFAC-4C04-ACB1-6F5C0B565583}"/>
    <hyperlink ref="E1240" r:id="rId2335" display="https://www.google.com/maps/@41.749600,-71.553500,450m/data=!3m1!1e3!4m5!3m4!1s0x0:0x0!8m2!3d41.749600!4d-71.553500" xr:uid="{25F84A7B-491D-4029-ABC9-DF344DAE1FB9}"/>
    <hyperlink ref="F1240" r:id="rId2336" display="https://www.bing.com/maps?cp=41.749600~-71.553500&amp;style=o&amp;lvl=18&amp;dir=0&amp;sp=point.41.749600_-71.553500_Scituate RI Solar, LLC" xr:uid="{08784C5A-2AEC-4A3B-A98C-232B1B43AF9A}"/>
    <hyperlink ref="E1241" r:id="rId2337" display="https://www.google.com/maps/@35.355114,-118.928146,450m/data=!3m1!1e3!4m5!3m4!1s0x0:0x0!8m2!3d35.355114!4d-118.928146" xr:uid="{3BAA7D73-7245-4E81-BBEF-5FA733B89788}"/>
    <hyperlink ref="F1241" r:id="rId2338" display="https://www.bing.com/maps?cp=35.355114~-118.928146&amp;style=o&amp;lvl=18&amp;dir=0&amp;sp=point.35.355114_-118.928146_Bolthouse Farms Fuel Cell" xr:uid="{6E70F0E2-EE1A-40A2-B072-E955DB86D389}"/>
    <hyperlink ref="E1242" r:id="rId2339" display="https://www.google.com/maps/@35.355114,-118.928146,450m/data=!3m1!1e3!4m5!3m4!1s0x0:0x0!8m2!3d35.355114!4d-118.928146" xr:uid="{F7997E62-568D-4563-A632-78A5BC545106}"/>
    <hyperlink ref="F1242" r:id="rId2340" display="https://www.bing.com/maps?cp=35.355114~-118.928146&amp;style=o&amp;lvl=18&amp;dir=0&amp;sp=point.35.355114_-118.928146_Bolthouse Farms Fuel Cell" xr:uid="{FF052231-D9B2-4B8D-B413-8E52BD55DE88}"/>
    <hyperlink ref="E1243" r:id="rId2341" display="https://www.google.com/maps/@45.772000,-110.206000,450m/data=!3m1!1e3!4m5!3m4!1s0x0:0x0!8m2!3d45.772000!4d-110.206000" xr:uid="{38EDFE7D-9626-42A5-ADA8-A29C8151184E}"/>
    <hyperlink ref="F1243" r:id="rId2342" display="https://www.bing.com/maps?cp=45.772000~-110.206000&amp;style=o&amp;lvl=18&amp;dir=0&amp;sp=point.45.772000_-110.206000_Crazy Mountain Wind LLC" xr:uid="{B2EECBDC-251E-47DE-8B1C-4470ECB9F661}"/>
    <hyperlink ref="E1244" r:id="rId2343" display="https://www.google.com/maps/@47.026000,-120.627000,450m/data=!3m1!1e3!4m5!3m4!1s0x0:0x0!8m2!3d47.026000!4d-120.627000" xr:uid="{7552BFBC-B8BC-447E-B7E2-5FA0D9F1285A}"/>
    <hyperlink ref="F1244" r:id="rId2344" display="https://www.bing.com/maps?cp=47.026000~-120.627000&amp;style=o&amp;lvl=18&amp;dir=0&amp;sp=point.47.026000_-120.627000_Typha Solar Project" xr:uid="{AD268CF1-C922-476B-8652-BDBF5D54087C}"/>
    <hyperlink ref="E1245" r:id="rId2345" display="https://www.google.com/maps/@47.061000,-120.584000,450m/data=!3m1!1e3!4m5!3m4!1s0x0:0x0!8m2!3d47.061000!4d-120.584000" xr:uid="{86F43A7F-DB28-4DB7-A210-D03045FF7D96}"/>
    <hyperlink ref="F1245" r:id="rId2346" display="https://www.bing.com/maps?cp=47.061000~-120.584000&amp;style=o&amp;lvl=18&amp;dir=0&amp;sp=point.47.061000_-120.584000_Fumaria Solar Project" xr:uid="{32CF2D50-FE1D-4577-8099-DB1CCF1FB0FE}"/>
    <hyperlink ref="E1246" r:id="rId2347" display="https://www.google.com/maps/@40.251120,-81.014638,450m/data=!3m1!1e3!4m5!3m4!1s0x0:0x0!8m2!3d40.251120!4d-81.014638" xr:uid="{BE61FA0E-D575-4CF1-BE69-D91FF52E85DF}"/>
    <hyperlink ref="F1246" r:id="rId2348" display="https://www.bing.com/maps?cp=40.251120~-81.014638&amp;style=o&amp;lvl=18&amp;dir=0&amp;sp=point.40.251120_-81.014638_Cadiz Power Plant" xr:uid="{AD4CFE93-4532-44CA-808B-FC56B166417F}"/>
    <hyperlink ref="E1247" r:id="rId2349" display="https://www.google.com/maps/@40.251120,-81.014638,450m/data=!3m1!1e3!4m5!3m4!1s0x0:0x0!8m2!3d40.251120!4d-81.014638" xr:uid="{0B6596ED-12D8-4ED8-8B38-4C69C499C756}"/>
    <hyperlink ref="F1247" r:id="rId2350" display="https://www.bing.com/maps?cp=40.251120~-81.014638&amp;style=o&amp;lvl=18&amp;dir=0&amp;sp=point.40.251120_-81.014638_Cadiz Power Plant" xr:uid="{CC24E06C-BF43-4D22-B070-202D83B28B05}"/>
    <hyperlink ref="E1248" r:id="rId2351" display="https://www.google.com/maps/@34.399694,-79.361369,450m/data=!3m1!1e3!4m5!3m4!1s0x0:0x0!8m2!3d34.399694!4d-79.361369" xr:uid="{ED07FE25-6CD4-4D0B-80BE-2943D5A8A793}"/>
    <hyperlink ref="F1248" r:id="rId2352" display="https://www.bing.com/maps?cp=34.399694~-79.361369&amp;style=o&amp;lvl=18&amp;dir=0&amp;sp=point.34.399694_-79.361369_Atlantic Solar" xr:uid="{021B4C04-39A5-4D7D-BEF4-14C7FFD6E16C}"/>
    <hyperlink ref="E1249" r:id="rId2353" display="https://www.google.com/maps/@34.215392,-79.104168,450m/data=!3m1!1e3!4m5!3m4!1s0x0:0x0!8m2!3d34.215392!4d-79.104168" xr:uid="{05C59EEF-2A25-4042-9F17-D9F908B77E52}"/>
    <hyperlink ref="F1249" r:id="rId2354" display="https://www.bing.com/maps?cp=34.215392~-79.104168&amp;style=o&amp;lvl=18&amp;dir=0&amp;sp=point.34.215392_-79.104168_Battle Solar" xr:uid="{0490C380-2F20-4668-85B9-143B6FC658F2}"/>
    <hyperlink ref="E1250" r:id="rId2355" display="https://www.google.com/maps/@34.275511,-79.878078,450m/data=!3m1!1e3!4m5!3m4!1s0x0:0x0!8m2!3d34.275511!4d-79.878078" xr:uid="{7DD19039-2C67-4265-816C-30F8DE96BAF7}"/>
    <hyperlink ref="F1250" r:id="rId2356" display="https://www.bing.com/maps?cp=34.275511~-79.878078&amp;style=o&amp;lvl=18&amp;dir=0&amp;sp=point.34.275511_-79.878078_Bell Solar" xr:uid="{B5D7C7E3-E57D-40E9-A3AB-7199A9ABE170}"/>
    <hyperlink ref="E1251" r:id="rId2357" display="https://www.google.com/maps/@34.478483,-79.411272,450m/data=!3m1!1e3!4m5!3m4!1s0x0:0x0!8m2!3d34.478483!4d-79.411272" xr:uid="{9A510349-9C01-4826-AC79-A711288BC767}"/>
    <hyperlink ref="F1251" r:id="rId2358" display="https://www.bing.com/maps?cp=34.478483~-79.411272&amp;style=o&amp;lvl=18&amp;dir=0&amp;sp=point.34.478483_-79.411272_Clark Solar" xr:uid="{83304243-A870-4F6E-A1C5-201898D4520C}"/>
    <hyperlink ref="E1252" r:id="rId2359" display="https://www.google.com/maps/@33.123794,-80.842475,450m/data=!3m1!1e3!4m5!3m4!1s0x0:0x0!8m2!3d33.123794!4d-80.842475" xr:uid="{3CC6C980-0036-4689-9AE9-766A6F15D299}"/>
    <hyperlink ref="F1252" r:id="rId2360" display="https://www.bing.com/maps?cp=33.123794~-80.842475&amp;style=o&amp;lvl=18&amp;dir=0&amp;sp=point.33.123794_-80.842475_Colleton Solar" xr:uid="{F0D6FDB4-955B-4CA8-BEBC-850A6A7BBAB5}"/>
    <hyperlink ref="E1253" r:id="rId2361" display="https://www.google.com/maps/@33.191697,-81.175231,450m/data=!3m1!1e3!4m5!3m4!1s0x0:0x0!8m2!3d33.191697!4d-81.175231" xr:uid="{62E58B35-1832-4D27-99AA-C40C86A484EC}"/>
    <hyperlink ref="F1253" r:id="rId2362" display="https://www.bing.com/maps?cp=33.191697~-81.175231&amp;style=o&amp;lvl=18&amp;dir=0&amp;sp=point.33.191697_-81.175231_Collins Farm Solar" xr:uid="{5F2C4B43-51C5-493A-B6E1-017FD399F81F}"/>
    <hyperlink ref="E1254" r:id="rId2363" display="https://www.google.com/maps/@33.368886,-81.364969,450m/data=!3m1!1e3!4m5!3m4!1s0x0:0x0!8m2!3d33.368886!4d-81.364969" xr:uid="{D9C54BE6-BD58-4A71-BA8C-6474F9237A1F}"/>
    <hyperlink ref="F1254" r:id="rId2364" display="https://www.bing.com/maps?cp=33.368886~-81.364969&amp;style=o&amp;lvl=18&amp;dir=0&amp;sp=point.33.368886_-81.364969_Crossroads Solar" xr:uid="{D75E48FE-868D-40BA-ADDA-4DDE55D205F0}"/>
    <hyperlink ref="E1255" r:id="rId2365" display="https://www.google.com/maps/@34.407625,-80.180217,450m/data=!3m1!1e3!4m5!3m4!1s0x0:0x0!8m2!3d34.407625!4d-80.180217" xr:uid="{B8B1A191-C6D5-4954-BD2C-8DCACB6AF73D}"/>
    <hyperlink ref="F1255" r:id="rId2366" display="https://www.bing.com/maps?cp=34.407625~-80.180217&amp;style=o&amp;lvl=18&amp;dir=0&amp;sp=point.34.407625_-80.180217_Fairfield Solar" xr:uid="{A41946D1-875C-4B7B-AEB5-0ACF06CBBCDA}"/>
    <hyperlink ref="E1256" r:id="rId2367" display="https://www.google.com/maps/@34.412708,-80.185031,450m/data=!3m1!1e3!4m5!3m4!1s0x0:0x0!8m2!3d34.412708!4d-80.185031" xr:uid="{F5A0C0A6-FAB8-44C9-89EE-86813416C85F}"/>
    <hyperlink ref="F1256" r:id="rId2368" display="https://www.bing.com/maps?cp=34.412708~-80.185031&amp;style=o&amp;lvl=18&amp;dir=0&amp;sp=point.34.412708_-80.185031_Fishwater Solar" xr:uid="{00F2B305-9F16-41E9-8D83-F589ACF02C09}"/>
    <hyperlink ref="E1257" r:id="rId2369" display="https://www.google.com/maps/@34.168983,-81.925358,450m/data=!3m1!1e3!4m5!3m4!1s0x0:0x0!8m2!3d34.168983!4d-81.925358" xr:uid="{A89FDB78-8AAC-4A38-AF22-2A479DBDE80B}"/>
    <hyperlink ref="F1257" r:id="rId2370" display="https://www.bing.com/maps?cp=34.168983~-81.925358&amp;style=o&amp;lvl=18&amp;dir=0&amp;sp=point.34.168983_-81.925358_Flip Solar" xr:uid="{062FF75E-7FE3-4138-9753-91761E40192B}"/>
    <hyperlink ref="E1258" r:id="rId2371" display="https://www.google.com/maps/@33.408547,-81.853803,450m/data=!3m1!1e3!4m5!3m4!1s0x0:0x0!8m2!3d33.408547!4d-81.853803" xr:uid="{5D5AA60D-BD5D-4FE8-801A-D9B76D3D2D7D}"/>
    <hyperlink ref="F1258" r:id="rId2372" display="https://www.bing.com/maps?cp=33.408547~-81.853803&amp;style=o&amp;lvl=18&amp;dir=0&amp;sp=point.33.408547_-81.853803_Foreman Solar" xr:uid="{EF6C2E4C-18A4-4E40-AFB8-770DEC5B75B7}"/>
    <hyperlink ref="E1259" r:id="rId2373" display="https://www.google.com/maps/@34.619242,-82.385589,450m/data=!3m1!1e3!4m5!3m4!1s0x0:0x0!8m2!3d34.619242!4d-82.385589" xr:uid="{DDD12DDD-B517-4529-8915-D34E2055019F}"/>
    <hyperlink ref="F1259" r:id="rId2374" display="https://www.bing.com/maps?cp=34.619242~-82.385589&amp;style=o&amp;lvl=18&amp;dir=0&amp;sp=point.34.619242_-82.385589_Gedosch Solar II" xr:uid="{2C73C5E3-92E8-4864-B05C-975593D7C3FE}"/>
    <hyperlink ref="E1260" r:id="rId2375" display="https://www.google.com/maps/@34.381325,-80.136819,450m/data=!3m1!1e3!4m5!3m4!1s0x0:0x0!8m2!3d34.381325!4d-80.136819" xr:uid="{F207C6C9-3BDD-46B9-84EA-430185255886}"/>
    <hyperlink ref="F1260" r:id="rId2376" display="https://www.bing.com/maps?cp=34.381325~-80.136819&amp;style=o&amp;lvl=18&amp;dir=0&amp;sp=point.34.381325_-80.136819_Dadswell Solar" xr:uid="{937AF8B2-863D-44DE-AD99-3223AF4F0DC4}"/>
    <hyperlink ref="E1261" r:id="rId2377" display="https://www.google.com/maps/@34.467872,-82.532847,450m/data=!3m1!1e3!4m5!3m4!1s0x0:0x0!8m2!3d34.467872!4d-82.532847" xr:uid="{0DAD673B-0B36-45DA-8426-94904763E922}"/>
    <hyperlink ref="F1261" r:id="rId2378" display="https://www.bing.com/maps?cp=34.467872~-82.532847&amp;style=o&amp;lvl=18&amp;dir=0&amp;sp=point.34.467872_-82.532847_Indigo Solar" xr:uid="{F0D92DB8-2522-4FB0-9D6D-A164540D5304}"/>
    <hyperlink ref="E1262" r:id="rId2379" display="https://www.google.com/maps/@33.324494,-81.110469,450m/data=!3m1!1e3!4m5!3m4!1s0x0:0x0!8m2!3d33.324494!4d-81.110469" xr:uid="{FE95F405-7B2F-4C41-A49C-61D40EC2F832}"/>
    <hyperlink ref="F1262" r:id="rId2380" display="https://www.bing.com/maps?cp=33.324494~-81.110469&amp;style=o&amp;lvl=18&amp;dir=0&amp;sp=point.33.324494_-81.110469_Ion Solar" xr:uid="{1D98F1E5-915F-4870-976A-4B43491E49A0}"/>
    <hyperlink ref="E1263" r:id="rId2381" display="https://www.google.com/maps/@33.350453,-81.797683,450m/data=!3m1!1e3!4m5!3m4!1s0x0:0x0!8m2!3d33.350453!4d-81.797683" xr:uid="{67FCAAC6-23C7-40AB-B588-EF7504ED16C3}"/>
    <hyperlink ref="F1263" r:id="rId2382" display="https://www.bing.com/maps?cp=33.350453~-81.797683&amp;style=o&amp;lvl=18&amp;dir=0&amp;sp=point.33.350453_-81.797683_Jackson Solar" xr:uid="{638F01E0-DA6A-4013-ACF7-C5467A576227}"/>
    <hyperlink ref="E1264" r:id="rId2383" display="https://www.google.com/maps/@34.327764,-80.089047,450m/data=!3m1!1e3!4m5!3m4!1s0x0:0x0!8m2!3d34.327764!4d-80.089047" xr:uid="{E426B175-2F6F-425F-914E-BEF73EADADDD}"/>
    <hyperlink ref="F1264" r:id="rId2384" display="https://www.bing.com/maps?cp=34.327764~-80.089047&amp;style=o&amp;lvl=18&amp;dir=0&amp;sp=point.34.327764_-80.089047_Madison Solar" xr:uid="{F003DFA6-E53F-43E0-9AD3-D4791F5119A4}"/>
    <hyperlink ref="E1265" r:id="rId2385" display="https://www.google.com/maps/@43.074275,-78.351991,450m/data=!3m1!1e3!4m5!3m4!1s0x0:0x0!8m2!3d43.074275!4d-78.351991" xr:uid="{F5F36400-78FC-4042-9EB6-0763447A6CE5}"/>
    <hyperlink ref="F1265" r:id="rId2386" display="https://www.bing.com/maps?cp=43.074275~-78.351991&amp;style=o&amp;lvl=18&amp;dir=0&amp;sp=point.43.074275_-78.351991_Alabama Ledge Wind Farm LLC" xr:uid="{8289F5C1-D199-44F5-8BCA-D4C1C8E0A269}"/>
    <hyperlink ref="E1266" r:id="rId2387" display="https://www.google.com/maps/@34.229747,-79.284278,450m/data=!3m1!1e3!4m5!3m4!1s0x0:0x0!8m2!3d34.229747!4d-79.284278" xr:uid="{8E21EA5B-446A-4D0A-AE88-B62892118292}"/>
    <hyperlink ref="F1266" r:id="rId2388" display="https://www.bing.com/maps?cp=34.229747~-79.284278&amp;style=o&amp;lvl=18&amp;dir=0&amp;sp=point.34.229747_-79.284278_Martin East Solar" xr:uid="{C147CE89-4AE7-4FA5-8312-6928C4B7D1F0}"/>
    <hyperlink ref="E1267" r:id="rId2389" display="https://www.google.com/maps/@34.228458,-79.292253,450m/data=!3m1!1e3!4m5!3m4!1s0x0:0x0!8m2!3d34.228458!4d-79.292253" xr:uid="{BD5105EE-6063-4541-B60F-00C3780D59AC}"/>
    <hyperlink ref="F1267" r:id="rId2390" display="https://www.bing.com/maps?cp=34.228458~-79.292253&amp;style=o&amp;lvl=18&amp;dir=0&amp;sp=point.34.228458_-79.292253_Martin West Solar" xr:uid="{5EAC89AF-8E7F-436A-8B36-64B5FB0A410B}"/>
    <hyperlink ref="E1268" r:id="rId2391" display="https://www.google.com/maps/@33.618542,-81.226306,450m/data=!3m1!1e3!4m5!3m4!1s0x0:0x0!8m2!3d33.618542!4d-81.226306" xr:uid="{C35F5F3B-6172-4F1E-98C4-078EBD6F3110}"/>
    <hyperlink ref="F1268" r:id="rId2392" display="https://www.bing.com/maps?cp=33.618542~-81.226306&amp;style=o&amp;lvl=18&amp;dir=0&amp;sp=point.33.618542_-81.226306_McClain Solar" xr:uid="{1860CB7E-5AF8-4E56-8BDE-6DFEB26BD3F8}"/>
    <hyperlink ref="E1269" r:id="rId2393" display="https://www.google.com/maps/@34.235539,-79.703967,450m/data=!3m1!1e3!4m5!3m4!1s0x0:0x0!8m2!3d34.235539!4d-79.703967" xr:uid="{D6CE8BE1-4226-40E9-9FED-8FBDF2394A40}"/>
    <hyperlink ref="F1269" r:id="rId2394" display="https://www.bing.com/maps?cp=34.235539~-79.703967&amp;style=o&amp;lvl=18&amp;dir=0&amp;sp=point.34.235539_-79.703967_McCormick Solar" xr:uid="{9FBEA19B-DA16-4B31-A7B0-33D254F34927}"/>
    <hyperlink ref="E1270" r:id="rId2395" display="https://www.google.com/maps/@34.336522,-80.078408,450m/data=!3m1!1e3!4m5!3m4!1s0x0:0x0!8m2!3d34.336522!4d-80.078408" xr:uid="{8CD6DA04-ECAB-4260-8A8F-EA38BD60B4F1}"/>
    <hyperlink ref="F1270" r:id="rId2396" display="https://www.bing.com/maps?cp=34.336522~-80.078408&amp;style=o&amp;lvl=18&amp;dir=0&amp;sp=point.34.336522_-80.078408_Middleton Solar" xr:uid="{F2C845DB-38B9-4C07-AA53-5831790B12C9}"/>
    <hyperlink ref="E1271" r:id="rId2397" display="https://www.google.com/maps/@34.399694,-79.361369,450m/data=!3m1!1e3!4m5!3m4!1s0x0:0x0!8m2!3d34.399694!4d-79.361369" xr:uid="{8E6A1224-4AF0-4A26-8A1D-E932E2726141}"/>
    <hyperlink ref="F1271" r:id="rId2398" display="https://www.bing.com/maps?cp=34.399694~-79.361369&amp;style=o&amp;lvl=18&amp;dir=0&amp;sp=point.34.399694_-79.361369_Pee Dee Solar I" xr:uid="{5FC08BB3-12BE-4BE9-8B1A-926AF5CA335E}"/>
    <hyperlink ref="E1272" r:id="rId2399" display="https://www.google.com/maps/@34.476553,-79.324333,450m/data=!3m1!1e3!4m5!3m4!1s0x0:0x0!8m2!3d34.476553!4d-79.324333" xr:uid="{8F04970C-1713-4B03-ADC8-009A715F598E}"/>
    <hyperlink ref="F1272" r:id="rId2400" display="https://www.bing.com/maps?cp=34.476553~-79.324333&amp;style=o&amp;lvl=18&amp;dir=0&amp;sp=point.34.476553_-79.324333_Pee Dee Solar II" xr:uid="{EA8F8355-FD49-4B5C-BD7D-1645A233B677}"/>
    <hyperlink ref="E1273" r:id="rId2401" display="https://www.google.com/maps/@33.245233,-81.389200,450m/data=!3m1!1e3!4m5!3m4!1s0x0:0x0!8m2!3d33.245233!4d-81.389200" xr:uid="{D0CE5329-0E73-42F0-A719-4536D43ED492}"/>
    <hyperlink ref="F1273" r:id="rId2402" display="https://www.bing.com/maps?cp=33.245233~-81.389200&amp;style=o&amp;lvl=18&amp;dir=0&amp;sp=point.33.245233_-81.389200_Power Solar" xr:uid="{B5A2C01C-C857-48F6-9F26-9821DF1FA7B9}"/>
    <hyperlink ref="E1274" r:id="rId2403" display="https://www.google.com/maps/@34.229219,-79.286853,450m/data=!3m1!1e3!4m5!3m4!1s0x0:0x0!8m2!3d34.229219!4d-79.286853" xr:uid="{B5668F64-289B-4DBE-B06E-5F31820B8555}"/>
    <hyperlink ref="F1274" r:id="rId2404" display="https://www.bing.com/maps?cp=34.229219~-79.286853&amp;style=o&amp;lvl=18&amp;dir=0&amp;sp=point.34.229219_-79.286853_Martin Central Solar" xr:uid="{9B29CB66-DF3A-4F3B-85D7-25E5D2AF0C11}"/>
    <hyperlink ref="E1275" r:id="rId2405" display="https://www.google.com/maps/@34.200536,-79.297272,450m/data=!3m1!1e3!4m5!3m4!1s0x0:0x0!8m2!3d34.200536!4d-79.297272" xr:uid="{2209887D-B5CB-4B77-B8CA-8F58CBF608DD}"/>
    <hyperlink ref="F1275" r:id="rId2406" display="https://www.bing.com/maps?cp=34.200536~-79.297272&amp;style=o&amp;lvl=18&amp;dir=0&amp;sp=point.34.200536_-79.297272_Pruger Solar I" xr:uid="{EC174AE1-8784-4A13-9B7F-AA529FA57E16}"/>
    <hyperlink ref="E1276" r:id="rId2407" display="https://www.google.com/maps/@34.196506,-79.304150,450m/data=!3m1!1e3!4m5!3m4!1s0x0:0x0!8m2!3d34.196506!4d-79.304150" xr:uid="{AFF34BD0-B641-4A60-BC23-7213F7114D21}"/>
    <hyperlink ref="F1276" r:id="rId2408" display="https://www.bing.com/maps?cp=34.196506~-79.304150&amp;style=o&amp;lvl=18&amp;dir=0&amp;sp=point.34.196506_-79.304150_Pruger Solar III" xr:uid="{1DD334A5-63D1-47E5-BC89-C33176CCA5ED}"/>
    <hyperlink ref="E1277" r:id="rId2409" display="https://www.google.com/maps/@33.916361,-79.960403,450m/data=!3m1!1e3!4m5!3m4!1s0x0:0x0!8m2!3d33.916361!4d-79.960403" xr:uid="{AE76B1A5-0A6F-4D31-A9A2-92FA20F47435}"/>
    <hyperlink ref="F1277" r:id="rId2410" display="https://www.bing.com/maps?cp=33.916361~-79.960403&amp;style=o&amp;lvl=18&amp;dir=0&amp;sp=point.33.916361_-79.960403_Rutledge Solar" xr:uid="{BA25CC5E-7F7E-4B91-937C-E2D95722BC62}"/>
    <hyperlink ref="E1278" r:id="rId2411" display="https://www.google.com/maps/@34.393561,-79.359869,450m/data=!3m1!1e3!4m5!3m4!1s0x0:0x0!8m2!3d34.393561!4d-79.359869" xr:uid="{F64B360E-70E0-4B42-B2D4-D497AD4C8567}"/>
    <hyperlink ref="F1278" r:id="rId2412" display="https://www.bing.com/maps?cp=34.393561~-79.359869&amp;style=o&amp;lvl=18&amp;dir=0&amp;sp=point.34.393561_-79.359869_Sandifer Solar" xr:uid="{3489E46F-204B-4337-A105-3B7058961B62}"/>
    <hyperlink ref="E1279" r:id="rId2413" display="https://www.google.com/maps/@32.976531,-81.226808,450m/data=!3m1!1e3!4m5!3m4!1s0x0:0x0!8m2!3d32.976531!4d-81.226808" xr:uid="{A831DF44-24E8-43DC-B02D-23C99A7DBBBC}"/>
    <hyperlink ref="F1279" r:id="rId2414" display="https://www.bing.com/maps?cp=32.976531~-81.226808&amp;style=o&amp;lvl=18&amp;dir=0&amp;sp=point.32.976531_-81.226808_Quest Solar" xr:uid="{0A6BCC0D-165D-4FB8-AC4E-0FD036F45EE2}"/>
    <hyperlink ref="E1280" r:id="rId2415" display="https://www.google.com/maps/@34.280586,-79.878764,450m/data=!3m1!1e3!4m5!3m4!1s0x0:0x0!8m2!3d34.280586!4d-79.878764" xr:uid="{C0EC72CA-6369-4E3C-88F5-14E72BB56578}"/>
    <hyperlink ref="F1280" r:id="rId2416" display="https://www.bing.com/maps?cp=34.280586~-79.878764&amp;style=o&amp;lvl=18&amp;dir=0&amp;sp=point.34.280586_-79.878764_Scarlet Solar" xr:uid="{CE4E9FF4-9130-4A61-BBA6-04DE985A22E1}"/>
    <hyperlink ref="E1281" r:id="rId2417" display="https://www.google.com/maps/@34.757347,-80.648572,450m/data=!3m1!1e3!4m5!3m4!1s0x0:0x0!8m2!3d34.757347!4d-80.648572" xr:uid="{476F9FD7-62B3-4DA2-B89A-E6A5ECA5DF16}"/>
    <hyperlink ref="F1281" r:id="rId2418" display="https://www.bing.com/maps?cp=34.757347~-80.648572&amp;style=o&amp;lvl=18&amp;dir=0&amp;sp=point.34.757347_-80.648572_Shem Solar" xr:uid="{1D7FFDDE-6F55-488D-8203-91892F4AD8D5}"/>
    <hyperlink ref="E1282" r:id="rId2419" display="https://www.google.com/maps/@34.520281,-82.738819,450m/data=!3m1!1e3!4m5!3m4!1s0x0:0x0!8m2!3d34.520281!4d-82.738819" xr:uid="{41555FE2-C4C1-45CD-A35F-B7DAC2865150}"/>
    <hyperlink ref="F1282" r:id="rId2420" display="https://www.bing.com/maps?cp=34.520281~-82.738819&amp;style=o&amp;lvl=18&amp;dir=0&amp;sp=point.34.520281_-82.738819_Snoopy Solar" xr:uid="{38956D6F-86CB-4F72-BE0C-25AA63C2550F}"/>
    <hyperlink ref="E1283" r:id="rId2421" display="https://www.google.com/maps/@32.967744,-80.649019,450m/data=!3m1!1e3!4m5!3m4!1s0x0:0x0!8m2!3d32.967744!4d-80.649019" xr:uid="{842AFA2D-F829-4CFC-A6C3-A1D12465633D}"/>
    <hyperlink ref="F1283" r:id="rId2422" display="https://www.bing.com/maps?cp=32.967744~-80.649019&amp;style=o&amp;lvl=18&amp;dir=0&amp;sp=point.32.967744_-80.649019_Southard Solar" xr:uid="{2A4D4CE9-E086-4681-8CAC-6F82162321B8}"/>
    <hyperlink ref="E1284" r:id="rId2423" display="https://www.google.com/maps/@34.588481,-82.778522,450m/data=!3m1!1e3!4m5!3m4!1s0x0:0x0!8m2!3d34.588481!4d-82.778522" xr:uid="{9E429769-DBF4-43A0-A718-2682EAB4B273}"/>
    <hyperlink ref="F1284" r:id="rId2424" display="https://www.bing.com/maps?cp=34.588481~-82.778522&amp;style=o&amp;lvl=18&amp;dir=0&amp;sp=point.34.588481_-82.778522_Tarpon Solar I" xr:uid="{D578BBDF-C8D7-4483-B557-16F1B7837686}"/>
    <hyperlink ref="E1285" r:id="rId2425" display="https://www.google.com/maps/@34.227800,-81.885158,450m/data=!3m1!1e3!4m5!3m4!1s0x0:0x0!8m2!3d34.227800!4d-81.885158" xr:uid="{D42FEE78-01AE-4E40-9F25-9A7C60A359E7}"/>
    <hyperlink ref="F1285" r:id="rId2426" display="https://www.bing.com/maps?cp=34.227800~-81.885158&amp;style=o&amp;lvl=18&amp;dir=0&amp;sp=point.34.227800_-81.885158_Ten Governors Solar" xr:uid="{D769B277-4CB8-4E85-9952-C3E0799D1FB2}"/>
    <hyperlink ref="E1286" r:id="rId2427" display="https://www.google.com/maps/@34.750300,-79.434783,450m/data=!3m1!1e3!4m5!3m4!1s0x0:0x0!8m2!3d34.750300!4d-79.434783" xr:uid="{859C668F-58CD-4084-B4D3-896B05D28075}"/>
    <hyperlink ref="F1286" r:id="rId2428" display="https://www.bing.com/maps?cp=34.750300~-79.434783&amp;style=o&amp;lvl=18&amp;dir=0&amp;sp=point.34.750300_-79.434783_Collard Holdings Solar" xr:uid="{38BAED86-10BD-4021-ADC5-64A1C89CA994}"/>
    <hyperlink ref="E1287" r:id="rId2429" display="https://www.google.com/maps/@34.882939,-81.780903,450m/data=!3m1!1e3!4m5!3m4!1s0x0:0x0!8m2!3d34.882939!4d-81.780903" xr:uid="{E4AD8E54-C775-4466-A3F0-9281319A366D}"/>
    <hyperlink ref="F1287" r:id="rId2430" display="https://www.bing.com/maps?cp=34.882939~-81.780903&amp;style=o&amp;lvl=18&amp;dir=0&amp;sp=point.34.882939_-81.780903_Turkey Hill Solar I" xr:uid="{7D68014D-C9F7-4B3B-AE4B-A23CF9DFE21A}"/>
    <hyperlink ref="E1288" r:id="rId2431" display="https://www.google.com/maps/@33.516450,-80.572678,450m/data=!3m1!1e3!4m5!3m4!1s0x0:0x0!8m2!3d33.516450!4d-80.572678" xr:uid="{10F9FE09-B0C8-4714-B70E-07929C006DCE}"/>
    <hyperlink ref="F1288" r:id="rId2432" display="https://www.bing.com/maps?cp=33.516450~-80.572678&amp;style=o&amp;lvl=18&amp;dir=0&amp;sp=point.33.516450_-80.572678_Ulmer Solar" xr:uid="{9AB429D1-4359-496F-A269-9A626064ED4D}"/>
    <hyperlink ref="E1289" r:id="rId2433" display="https://www.google.com/maps/@34.215417,-79.103353,450m/data=!3m1!1e3!4m5!3m4!1s0x0:0x0!8m2!3d34.215417!4d-79.103353" xr:uid="{DA81B314-04D2-4DB9-9E63-9753E82DFE63}"/>
    <hyperlink ref="F1289" r:id="rId2434" display="https://www.bing.com/maps?cp=34.215417~-79.103353&amp;style=o&amp;lvl=18&amp;dir=0&amp;sp=point.34.215417_-79.103353_Wayfair Solar" xr:uid="{9626A974-3175-4881-8508-CC24EE290C14}"/>
    <hyperlink ref="E1290" r:id="rId2435" display="https://www.google.com/maps/@34.731278,-82.538561,450m/data=!3m1!1e3!4m5!3m4!1s0x0:0x0!8m2!3d34.731278!4d-82.538561" xr:uid="{981E829B-3C73-416D-8801-8EB7EC23768A}"/>
    <hyperlink ref="F1290" r:id="rId2436" display="https://www.bing.com/maps?cp=34.731278~-82.538561&amp;style=o&amp;lvl=18&amp;dir=0&amp;sp=point.34.731278_-82.538561_Webster Solar" xr:uid="{9D646080-5E00-472B-A2F7-1052F4438F09}"/>
    <hyperlink ref="E1291" r:id="rId2437" display="https://www.google.com/maps/@34.409661,-79.391117,450m/data=!3m1!1e3!4m5!3m4!1s0x0:0x0!8m2!3d34.409661!4d-79.391117" xr:uid="{27A38398-7AE3-4DB3-8FAC-EE50A970E44C}"/>
    <hyperlink ref="F1291" r:id="rId2438" display="https://www.bing.com/maps?cp=34.409661~-79.391117&amp;style=o&amp;lvl=18&amp;dir=0&amp;sp=point.34.409661_-79.391117_Topaz Solar (SC)" xr:uid="{469C9C44-90F4-4019-A33D-3348A14AB8C2}"/>
    <hyperlink ref="E1292" r:id="rId2439" display="https://www.google.com/maps/@33.665986,-80.861375,450m/data=!3m1!1e3!4m5!3m4!1s0x0:0x0!8m2!3d33.665986!4d-80.861375" xr:uid="{7F60D93B-A677-4CDA-B616-AD0BFA226181}"/>
    <hyperlink ref="F1292" r:id="rId2440" display="https://www.bing.com/maps?cp=33.665986~-80.861375&amp;style=o&amp;lvl=18&amp;dir=0&amp;sp=point.33.665986_-80.861375_WSW Solar" xr:uid="{C4C8E810-10CC-4408-8CB8-BFA3598EA78E}"/>
    <hyperlink ref="E1293" r:id="rId2441" display="https://www.google.com/maps/@34.277131,-79.268833,450m/data=!3m1!1e3!4m5!3m4!1s0x0:0x0!8m2!3d34.277131!4d-79.268833" xr:uid="{55C96B14-4515-43E2-A360-F8F8FE430456}"/>
    <hyperlink ref="F1293" r:id="rId2442" display="https://www.bing.com/maps?cp=34.277131~-79.268833&amp;style=o&amp;lvl=18&amp;dir=0&amp;sp=point.34.277131_-79.268833_Wysong Solar" xr:uid="{B963B054-6D60-4558-9083-CDAAAE0D5834}"/>
    <hyperlink ref="E1294" r:id="rId2443" display="https://www.google.com/maps/@34.503269,-82.252081,450m/data=!3m1!1e3!4m5!3m4!1s0x0:0x0!8m2!3d34.503269!4d-82.252081" xr:uid="{16A5E82D-61C6-4BA2-B16A-9E3AAC7D851F}"/>
    <hyperlink ref="F1294" r:id="rId2444" display="https://www.bing.com/maps?cp=34.503269~-82.252081&amp;style=o&amp;lvl=18&amp;dir=0&amp;sp=point.34.503269_-82.252081_York Solar" xr:uid="{018136D1-0F97-40DF-AFCA-40A10D97545B}"/>
    <hyperlink ref="E1295" r:id="rId2445" display="https://www.google.com/maps/@40.652478,-80.386872,450m/data=!3m1!1e3!4m5!3m4!1s0x0:0x0!8m2!3d40.652478!4d-80.386872" xr:uid="{49C385EB-997B-499D-B999-ED82B2DE9872}"/>
    <hyperlink ref="F1295" r:id="rId2446" display="https://www.bing.com/maps?cp=40.652478~-80.386872&amp;style=o&amp;lvl=18&amp;dir=0&amp;sp=point.40.652478_-80.386872_Montgomery L&amp;D Hydroelectric Project" xr:uid="{EA9F511D-CD56-4C9B-AF33-C67A02BA4FF0}"/>
    <hyperlink ref="E1296" r:id="rId2447" display="https://www.google.com/maps/@39.555073,-81.646517,450m/data=!3m1!1e3!4m5!3m4!1s0x0:0x0!8m2!3d39.555073!4d-81.646517" xr:uid="{7637CF4B-79C9-4C14-A2D6-4CBC8767F4C4}"/>
    <hyperlink ref="F1296" r:id="rId2448" display="https://www.bing.com/maps?cp=39.555073~-81.646517&amp;style=o&amp;lvl=18&amp;dir=0&amp;sp=point.39.555073_-81.646517_Beverly L&amp;D Hydroelectric Project" xr:uid="{3D15957F-3171-4FAD-BB99-99E06CD4B575}"/>
    <hyperlink ref="E1297" r:id="rId2449" display="https://www.google.com/maps/@39.555073,-81.646517,450m/data=!3m1!1e3!4m5!3m4!1s0x0:0x0!8m2!3d39.555073!4d-81.646517" xr:uid="{9B9AE71E-AC05-4289-855E-69E5C3AE27A4}"/>
    <hyperlink ref="F1297" r:id="rId2450" display="https://www.bing.com/maps?cp=39.555073~-81.646517&amp;style=o&amp;lvl=18&amp;dir=0&amp;sp=point.39.555073_-81.646517_Beverly L&amp;D Hydroelectric Project" xr:uid="{26CE42B2-7520-4A9B-AE39-8213A77887D0}"/>
    <hyperlink ref="E1298" r:id="rId2451" display="https://www.google.com/maps/@39.731999,-81.909300,450m/data=!3m1!1e3!4m5!3m4!1s0x0:0x0!8m2!3d39.731999!4d-81.909300" xr:uid="{349A077A-90BE-401B-B564-B9B2BE32E2E6}"/>
    <hyperlink ref="F1298" r:id="rId2452" display="https://www.bing.com/maps?cp=39.731999~-81.909300&amp;style=o&amp;lvl=18&amp;dir=0&amp;sp=point.39.731999_-81.909300_Rokeby L&amp;D Hydroelectric Project" xr:uid="{73631A47-0B69-49A5-9D29-CE55825356F1}"/>
    <hyperlink ref="E1299" r:id="rId2453" display="https://www.google.com/maps/@39.731999,-81.909300,450m/data=!3m1!1e3!4m5!3m4!1s0x0:0x0!8m2!3d39.731999!4d-81.909300" xr:uid="{BD9E7C6A-CE4A-4994-ADC7-96D8703535C1}"/>
    <hyperlink ref="F1299" r:id="rId2454" display="https://www.bing.com/maps?cp=39.731999~-81.909300&amp;style=o&amp;lvl=18&amp;dir=0&amp;sp=point.39.731999_-81.909300_Rokeby L&amp;D Hydroelectric Project" xr:uid="{38797627-5390-4081-91A4-C1E19153E754}"/>
    <hyperlink ref="E1300" r:id="rId2455" display="https://www.google.com/maps/@39.870343,-81.909770,450m/data=!3m1!1e3!4m5!3m4!1s0x0:0x0!8m2!3d39.870343!4d-81.909770" xr:uid="{B67A01B7-7E0E-4015-98AC-98E34C193AD5}"/>
    <hyperlink ref="F1300" r:id="rId2456" display="https://www.bing.com/maps?cp=39.870343~-81.909770&amp;style=o&amp;lvl=18&amp;dir=0&amp;sp=point.39.870343_-81.909770_Philo L&amp;D Hydroelectric Project" xr:uid="{3CDE7585-BEF4-42A8-AEAD-74AC94643348}"/>
    <hyperlink ref="E1301" r:id="rId2457" display="https://www.google.com/maps/@39.870343,-81.909770,450m/data=!3m1!1e3!4m5!3m4!1s0x0:0x0!8m2!3d39.870343!4d-81.909770" xr:uid="{0FD47FF8-A5A7-4595-B0E9-D73DD1BC5317}"/>
    <hyperlink ref="F1301" r:id="rId2458" display="https://www.bing.com/maps?cp=39.870343~-81.909770&amp;style=o&amp;lvl=18&amp;dir=0&amp;sp=point.39.870343_-81.909770_Philo L&amp;D Hydroelectric Project" xr:uid="{138FE554-770C-4D92-8E1D-83444AEBA264}"/>
    <hyperlink ref="E1302" r:id="rId2459" display="https://www.google.com/maps/@39.643477,-81.850517,450m/data=!3m1!1e3!4m5!3m4!1s0x0:0x0!8m2!3d39.643477!4d-81.850517" xr:uid="{56536BC2-E739-4868-B72A-B119A5908709}"/>
    <hyperlink ref="F1302" r:id="rId2460" display="https://www.bing.com/maps?cp=39.643477~-81.850517&amp;style=o&amp;lvl=18&amp;dir=0&amp;sp=point.39.643477_-81.850517_Malta L&amp;D Hydroelectric Project" xr:uid="{7F320ADD-8146-456D-864E-89E15B5B7E3B}"/>
    <hyperlink ref="E1303" r:id="rId2461" display="https://www.google.com/maps/@39.643477,-81.850517,450m/data=!3m1!1e3!4m5!3m4!1s0x0:0x0!8m2!3d39.643477!4d-81.850517" xr:uid="{5C493508-EAE0-472E-9165-C6052E3025DE}"/>
    <hyperlink ref="F1303" r:id="rId2462" display="https://www.bing.com/maps?cp=39.643477~-81.850517&amp;style=o&amp;lvl=18&amp;dir=0&amp;sp=point.39.643477_-81.850517_Malta L&amp;D Hydroelectric Project" xr:uid="{A8B2EDD7-D809-42CC-B74C-B85D176AF229}"/>
    <hyperlink ref="E1304" r:id="rId2463" display="https://www.google.com/maps/@39.528315,-81.517046,450m/data=!3m1!1e3!4m5!3m4!1s0x0:0x0!8m2!3d39.528315!4d-81.517046" xr:uid="{830CD0DA-97AE-476C-A9B2-C049885D4692}"/>
    <hyperlink ref="F1304" r:id="rId2464" display="https://www.bing.com/maps?cp=39.528315~-81.517046&amp;style=o&amp;lvl=18&amp;dir=0&amp;sp=point.39.528315_-81.517046_Lowell L&amp;D Hydroelectric Project" xr:uid="{1DC1F224-EBB0-4DCC-88C0-9F7710E9C155}"/>
    <hyperlink ref="E1305" r:id="rId2465" display="https://www.google.com/maps/@39.528315,-81.517046,450m/data=!3m1!1e3!4m5!3m4!1s0x0:0x0!8m2!3d39.528315!4d-81.517046" xr:uid="{45684FDF-EEFA-4123-A393-BA5018823FA0}"/>
    <hyperlink ref="F1305" r:id="rId2466" display="https://www.bing.com/maps?cp=39.528315~-81.517046&amp;style=o&amp;lvl=18&amp;dir=0&amp;sp=point.39.528315_-81.517046_Lowell L&amp;D Hydroelectric Project" xr:uid="{C05F1474-ABE3-496A-9080-2B4C5C93949D}"/>
    <hyperlink ref="E1306" r:id="rId2467" display="https://www.google.com/maps/@39.469041,-81.491982,450m/data=!3m1!1e3!4m5!3m4!1s0x0:0x0!8m2!3d39.469041!4d-81.491982" xr:uid="{A5843830-BDCC-4E16-88D5-5CDCDF652BEE}"/>
    <hyperlink ref="F1306" r:id="rId2468" display="https://www.bing.com/maps?cp=39.469041~-81.491982&amp;style=o&amp;lvl=18&amp;dir=0&amp;sp=point.39.469041_-81.491982_Devola L&amp;D Hydroelectric Project" xr:uid="{464D1901-82EA-4820-BE89-602E07AE7CB1}"/>
    <hyperlink ref="E1307" r:id="rId2469" display="https://www.google.com/maps/@39.469041,-81.491982,450m/data=!3m1!1e3!4m5!3m4!1s0x0:0x0!8m2!3d39.469041!4d-81.491982" xr:uid="{6E328AA5-6047-4AA3-90EC-91DB6EACF6ED}"/>
    <hyperlink ref="F1307" r:id="rId2470" display="https://www.bing.com/maps?cp=39.469041~-81.491982&amp;style=o&amp;lvl=18&amp;dir=0&amp;sp=point.39.469041_-81.491982_Devola L&amp;D Hydroelectric Project" xr:uid="{CC5B10D3-C31C-41C6-A2A0-268FBA761E1D}"/>
    <hyperlink ref="E1308" r:id="rId2471" display="https://www.google.com/maps/@32.474158,-95.954962,450m/data=!3m1!1e3!4m5!3m4!1s0x0:0x0!8m2!3d32.474158!4d-95.954962" xr:uid="{F45A2C30-B723-4215-A286-04E225A08537}"/>
    <hyperlink ref="F1308" r:id="rId2472" display="https://www.bing.com/maps?cp=32.474158~-95.954962&amp;style=o&amp;lvl=18&amp;dir=0&amp;sp=point.32.474158_-95.954962_Old Jackson Solar LLC" xr:uid="{46B0B498-21B2-479A-8788-5E79748C0C1E}"/>
    <hyperlink ref="E1309" r:id="rId2473" display="https://www.google.com/maps/@33.511644,-117.661225,450m/data=!3m1!1e3!4m5!3m4!1s0x0:0x0!8m2!3d33.511644!4d-117.661225" xr:uid="{63562CA2-6DFA-4DE1-A3DB-3F2B5954CA11}"/>
    <hyperlink ref="F1309" r:id="rId2474" display="https://www.bing.com/maps?cp=33.511644~-117.661225&amp;style=o&amp;lvl=18&amp;dir=0&amp;sp=point.33.511644_-117.661225_Hybrid Holdings 1 Capistrano" xr:uid="{895ADC82-35CC-4A17-ACDB-8ED5F76F6B30}"/>
    <hyperlink ref="E1310" r:id="rId2475" display="https://www.google.com/maps/@33.100314,-95.622053,450m/data=!3m1!1e3!4m5!3m4!1s0x0:0x0!8m2!3d33.100314!4d-95.622053" xr:uid="{D3B1A9F5-39B9-4ECB-91DA-28929E8C0495}"/>
    <hyperlink ref="F1310" r:id="rId2476" display="https://www.bing.com/maps?cp=33.100314~-95.622053&amp;style=o&amp;lvl=18&amp;dir=0&amp;sp=point.33.100314_-95.622053_Solemio LLC" xr:uid="{00D3C383-90F1-4061-B439-E444B8F8C8E2}"/>
    <hyperlink ref="E1311" r:id="rId2477" display="https://www.google.com/maps/@20.685226,-156.417680,450m/data=!3m1!1e3!4m5!3m4!1s0x0:0x0!8m2!3d20.685226!4d-156.417680" xr:uid="{D79D2717-C7DF-4874-A30D-1C3670364E8A}"/>
    <hyperlink ref="F1311" r:id="rId2478" display="https://www.bing.com/maps?cp=20.685226~-156.417680&amp;style=o&amp;lvl=18&amp;dir=0&amp;sp=point.20.685226_-156.417680_Paeahu Solar Hybrid" xr:uid="{DF629F4E-AC28-43BB-8B8C-28F34067B4D2}"/>
    <hyperlink ref="E1312" r:id="rId2479" display="https://www.google.com/maps/@20.685226,-156.417680,450m/data=!3m1!1e3!4m5!3m4!1s0x0:0x0!8m2!3d20.685226!4d-156.417680" xr:uid="{1E51E51A-C9F3-4594-9338-E9AAF4A67A5F}"/>
    <hyperlink ref="F1312" r:id="rId2480" display="https://www.bing.com/maps?cp=20.685226~-156.417680&amp;style=o&amp;lvl=18&amp;dir=0&amp;sp=point.20.685226_-156.417680_Paeahu Solar Hybrid" xr:uid="{BDA0E7FD-636A-4EC4-932E-9E4F98B2F70F}"/>
    <hyperlink ref="E1313" r:id="rId2481" display="https://www.google.com/maps/@35.306898,-78.060771,450m/data=!3m1!1e3!4m5!3m4!1s0x0:0x0!8m2!3d35.306898!4d-78.060771" xr:uid="{B9148731-9EFE-4E41-BBE4-2A603C3DD737}"/>
    <hyperlink ref="F1313" r:id="rId2482" display="https://www.bing.com/maps?cp=35.306898~-78.060771&amp;style=o&amp;lvl=18&amp;dir=0&amp;sp=point.35.306898_-78.060771_Bradley Farm (Dudley)" xr:uid="{7A4291E1-B9B5-4805-B9F7-5D0F0D03F26A}"/>
    <hyperlink ref="E1314" r:id="rId2483" display="https://www.google.com/maps/@41.426025,-70.608979,450m/data=!3m1!1e3!4m5!3m4!1s0x0:0x0!8m2!3d41.426025!4d-70.608979" xr:uid="{2CB57DF4-C683-4781-BDBF-127CEDD98752}"/>
    <hyperlink ref="F1314" r:id="rId2484" display="https://www.bing.com/maps?cp=41.426025~-70.608979&amp;style=o&amp;lvl=18&amp;dir=0&amp;sp=point.41.426025_-70.608979_Martha's Vineyard Community Battery" xr:uid="{045D4DDE-DDEA-49DB-9B79-63D133790301}"/>
    <hyperlink ref="E1315" r:id="rId2485" display="https://www.google.com/maps/@31.822500,-95.514664,450m/data=!3m1!1e3!4m5!3m4!1s0x0:0x0!8m2!3d31.822500!4d-95.514664" xr:uid="{37CA4379-CE44-4B72-8583-E1F0C93867A9}"/>
    <hyperlink ref="F1315" r:id="rId2486" display="https://www.bing.com/maps?cp=31.822500~-95.514664&amp;style=o&amp;lvl=18&amp;dir=0&amp;sp=point.31.822500_-95.514664_Palestine Power Peaking Facility" xr:uid="{108C3F72-DFCC-42F9-B07D-2AEF2CE16095}"/>
    <hyperlink ref="E1316" r:id="rId2487" display="https://www.google.com/maps/@31.822500,-95.514664,450m/data=!3m1!1e3!4m5!3m4!1s0x0:0x0!8m2!3d31.822500!4d-95.514664" xr:uid="{7F2287B4-168C-488C-9C50-910BBC8B2141}"/>
    <hyperlink ref="F1316" r:id="rId2488" display="https://www.bing.com/maps?cp=31.822500~-95.514664&amp;style=o&amp;lvl=18&amp;dir=0&amp;sp=point.31.822500_-95.514664_Palestine Power Peaking Facility" xr:uid="{CE432C93-CB03-4C8E-8E3E-9F2FFE43B638}"/>
    <hyperlink ref="E1317" r:id="rId2489" display="https://www.google.com/maps/@31.822500,-95.514664,450m/data=!3m1!1e3!4m5!3m4!1s0x0:0x0!8m2!3d31.822500!4d-95.514664" xr:uid="{438F039A-26D0-4F9E-835C-7A5AE7C4806D}"/>
    <hyperlink ref="F1317" r:id="rId2490" display="https://www.bing.com/maps?cp=31.822500~-95.514664&amp;style=o&amp;lvl=18&amp;dir=0&amp;sp=point.31.822500_-95.514664_Palestine Power Peaking Facility" xr:uid="{B1B89A0E-FDD6-479C-8306-062D87F07A14}"/>
    <hyperlink ref="E1318" r:id="rId2491" display="https://www.google.com/maps/@31.822500,-95.514664,450m/data=!3m1!1e3!4m5!3m4!1s0x0:0x0!8m2!3d31.822500!4d-95.514664" xr:uid="{9091D7ED-DD7A-4848-AD5E-025264BCFF99}"/>
    <hyperlink ref="F1318" r:id="rId2492" display="https://www.bing.com/maps?cp=31.822500~-95.514664&amp;style=o&amp;lvl=18&amp;dir=0&amp;sp=point.31.822500_-95.514664_Palestine Power Peaking Facility" xr:uid="{A6A85FFC-ECF4-4590-88BB-C165E008E166}"/>
    <hyperlink ref="E1319" r:id="rId2493" display="https://www.google.com/maps/@29.846100,-96.197300,450m/data=!3m1!1e3!4m5!3m4!1s0x0:0x0!8m2!3d29.846100!4d-96.197300" xr:uid="{5EB5E3EB-1FF3-41F1-AD4E-BC5401D6C396}"/>
    <hyperlink ref="F1319" r:id="rId2494" display="https://www.bing.com/maps?cp=29.846100~-96.197300&amp;style=o&amp;lvl=18&amp;dir=0&amp;sp=point.29.846100_-96.197300_Sealy Power Peaking Facility" xr:uid="{5B4B8908-C772-4846-8E99-E516F2E93AAE}"/>
    <hyperlink ref="E1320" r:id="rId2495" display="https://www.google.com/maps/@29.846100,-96.197300,450m/data=!3m1!1e3!4m5!3m4!1s0x0:0x0!8m2!3d29.846100!4d-96.197300" xr:uid="{43CD4F4F-BBDA-4E74-A253-1572A13A3FD9}"/>
    <hyperlink ref="F1320" r:id="rId2496" display="https://www.bing.com/maps?cp=29.846100~-96.197300&amp;style=o&amp;lvl=18&amp;dir=0&amp;sp=point.29.846100_-96.197300_Sealy Power Peaking Facility" xr:uid="{53E49641-A096-4B47-B7FA-3947C4953321}"/>
    <hyperlink ref="E1321" r:id="rId2497" display="https://www.google.com/maps/@29.846100,-96.197300,450m/data=!3m1!1e3!4m5!3m4!1s0x0:0x0!8m2!3d29.846100!4d-96.197300" xr:uid="{DDE07441-E232-467D-A7AD-590417C6F27C}"/>
    <hyperlink ref="F1321" r:id="rId2498" display="https://www.bing.com/maps?cp=29.846100~-96.197300&amp;style=o&amp;lvl=18&amp;dir=0&amp;sp=point.29.846100_-96.197300_Sealy Power Peaking Facility" xr:uid="{2711B942-F12B-44A6-88A6-989D59146C03}"/>
    <hyperlink ref="E1322" r:id="rId2499" display="https://www.google.com/maps/@29.846100,-96.197300,450m/data=!3m1!1e3!4m5!3m4!1s0x0:0x0!8m2!3d29.846100!4d-96.197300" xr:uid="{9D9CF975-E5E8-41EE-8B2D-78F4C908A31C}"/>
    <hyperlink ref="F1322" r:id="rId2500" display="https://www.bing.com/maps?cp=29.846100~-96.197300&amp;style=o&amp;lvl=18&amp;dir=0&amp;sp=point.29.846100_-96.197300_Sealy Power Peaking Facility" xr:uid="{D6D72244-CF1D-414C-BE7C-0A2A4B5F33F2}"/>
    <hyperlink ref="E1323" r:id="rId2501" display="https://www.google.com/maps/@31.297000,-85.536000,450m/data=!3m1!1e3!4m5!3m4!1s0x0:0x0!8m2!3d31.297000!4d-85.536000" xr:uid="{1D6AFCA5-ACF0-42DC-8B2B-472FBCDDD142}"/>
    <hyperlink ref="F1323" r:id="rId2502" display="https://www.bing.com/maps?cp=31.297000~-85.536000&amp;style=o&amp;lvl=18&amp;dir=0&amp;sp=point.31.297000_-85.536000_Pinckard Solar" xr:uid="{8A09EB5E-9F27-41E7-BE89-B35430786584}"/>
    <hyperlink ref="E1324" r:id="rId2503" display="https://www.google.com/maps/@45.814000,-109.317000,450m/data=!3m1!1e3!4m5!3m4!1s0x0:0x0!8m2!3d45.814000!4d-109.317000" xr:uid="{D21326CF-339F-48FE-BB11-AF03B9B79369}"/>
    <hyperlink ref="F1324" r:id="rId2504" display="https://www.bing.com/maps?cp=45.814000~-109.317000&amp;style=o&amp;lvl=18&amp;dir=0&amp;sp=point.45.814000_-109.317000_Grizzly Wind LLC" xr:uid="{BCF0B1C7-EE67-454E-B6DB-D7703508F8F3}"/>
    <hyperlink ref="E1325" r:id="rId2505" display="https://www.google.com/maps/@26.649480,-98.123841,450m/data=!3m1!1e3!4m5!3m4!1s0x0:0x0!8m2!3d26.649480!4d-98.123841" xr:uid="{DF084EC0-CD71-400B-9744-D40F5E25C436}"/>
    <hyperlink ref="F1325" r:id="rId2506" display="https://www.bing.com/maps?cp=26.649480~-98.123841&amp;style=o&amp;lvl=18&amp;dir=0&amp;sp=point.26.649480_-98.123841_Buenos Aires Phase 1" xr:uid="{DC4F2081-FCE3-4EB2-9FEA-44DC9964A41D}"/>
    <hyperlink ref="E1326" r:id="rId2507" display="https://www.google.com/maps/@45.806000,-109.240000,450m/data=!3m1!1e3!4m5!3m4!1s0x0:0x0!8m2!3d45.806000!4d-109.240000" xr:uid="{BDDB5A2A-A56E-4331-9CD8-5DFF277F6806}"/>
    <hyperlink ref="F1326" r:id="rId2508" display="https://www.bing.com/maps?cp=45.806000~-109.240000&amp;style=o&amp;lvl=18&amp;dir=0&amp;sp=point.45.806000_-109.240000_Black Bear Wind (MT)" xr:uid="{8D26F140-7A30-4738-9856-5ACEA6E4E766}"/>
    <hyperlink ref="E1327" r:id="rId2509" display="https://www.google.com/maps/@42.344206,-78.478418,450m/data=!3m1!1e3!4m5!3m4!1s0x0:0x0!8m2!3d42.344206!4d-78.478418" xr:uid="{EFAB9D5D-9625-438F-BB7B-616ECF35F0B2}"/>
    <hyperlink ref="F1327" r:id="rId2510" display="https://www.bing.com/maps?cp=42.344206~-78.478418&amp;style=o&amp;lvl=18&amp;dir=0&amp;sp=point.42.344206_-78.478418_Bakerstand Solar (NY)" xr:uid="{0195F466-67A1-4F31-A7D5-D387E20A90D3}"/>
    <hyperlink ref="E1328" r:id="rId2511" display="https://www.google.com/maps/@43.192552,-76.173595,450m/data=!3m1!1e3!4m5!3m4!1s0x0:0x0!8m2!3d43.192552!4d-76.173595" xr:uid="{A7B2A4E4-4F94-4D11-BF2E-DA5B70FFFF4C}"/>
    <hyperlink ref="F1328" r:id="rId2512" display="https://www.bing.com/maps?cp=43.192552~-76.173595&amp;style=o&amp;lvl=18&amp;dir=0&amp;sp=point.43.192552_-76.173595_SunEast Clay Solar Project" xr:uid="{8B4715FF-1991-440C-B801-4F8A5DBE2C19}"/>
    <hyperlink ref="E1329" r:id="rId2513" display="https://www.google.com/maps/@42.197000,-120.556000,450m/data=!3m1!1e3!4m5!3m4!1s0x0:0x0!8m2!3d42.197000!4d-120.556000" xr:uid="{E4C056E9-ABE8-4535-89A1-BC0E50883A57}"/>
    <hyperlink ref="F1329" r:id="rId2514" display="https://www.bing.com/maps?cp=42.197000~-120.556000&amp;style=o&amp;lvl=18&amp;dir=0&amp;sp=point.42.197000_-120.556000_Blue Marmot VIII" xr:uid="{B302E7E7-1F29-4950-800F-59CEF1785BEF}"/>
    <hyperlink ref="E1330" r:id="rId2515" display="https://www.google.com/maps/@42.117000,-120.333000,450m/data=!3m1!1e3!4m5!3m4!1s0x0:0x0!8m2!3d42.117000!4d-120.333000" xr:uid="{BC6FEBF0-0826-495D-B22E-C877B384B8EB}"/>
    <hyperlink ref="F1330" r:id="rId2516" display="https://www.bing.com/maps?cp=42.117000~-120.333000&amp;style=o&amp;lvl=18&amp;dir=0&amp;sp=point.42.117000_-120.333000_Blue Marmot VII" xr:uid="{784F394D-807C-41D8-9DDC-483CA732AE9E}"/>
    <hyperlink ref="E1331" r:id="rId2517" display="https://www.google.com/maps/@42.122000,-120.498000,450m/data=!3m1!1e3!4m5!3m4!1s0x0:0x0!8m2!3d42.122000!4d-120.498000" xr:uid="{4F88238F-D11E-46F3-B99A-1597F659B8D5}"/>
    <hyperlink ref="F1331" r:id="rId2518" display="https://www.bing.com/maps?cp=42.122000~-120.498000&amp;style=o&amp;lvl=18&amp;dir=0&amp;sp=point.42.122000_-120.498000_Blue Marmot VI" xr:uid="{7D50EFE8-895E-4F62-8220-100243B12575}"/>
    <hyperlink ref="E1332" r:id="rId2519" display="https://www.google.com/maps/@42.175000,-120.412000,450m/data=!3m1!1e3!4m5!3m4!1s0x0:0x0!8m2!3d42.175000!4d-120.412000" xr:uid="{483BFED7-8C79-433A-9751-5236B88AD9E8}"/>
    <hyperlink ref="F1332" r:id="rId2520" display="https://www.bing.com/maps?cp=42.175000~-120.412000&amp;style=o&amp;lvl=18&amp;dir=0&amp;sp=point.42.175000_-120.412000_Blue Marmot V" xr:uid="{4C855FD6-96A0-4BF7-A672-769C68680886}"/>
    <hyperlink ref="E1333" r:id="rId2521" display="https://www.google.com/maps/@42.271284,-120.359221,450m/data=!3m1!1e3!4m5!3m4!1s0x0:0x0!8m2!3d42.271284!4d-120.359221" xr:uid="{22A4AA07-5008-4CAD-925E-AB53C77BDDD0}"/>
    <hyperlink ref="F1333" r:id="rId2522" display="https://www.bing.com/maps?cp=42.271284~-120.359221&amp;style=o&amp;lvl=18&amp;dir=0&amp;sp=point.42.271284_-120.359221_Blue Marmot IX" xr:uid="{2C5D2302-B14A-444E-8D41-39D958FE7F14}"/>
    <hyperlink ref="E1334" r:id="rId2523" display="https://www.google.com/maps/@33.128685,-117.121180,450m/data=!3m1!1e3!4m5!3m4!1s0x0:0x0!8m2!3d33.128685!4d-117.121180" xr:uid="{F8A87D86-0C05-4777-9366-4E105314DAEB}"/>
    <hyperlink ref="F1334" r:id="rId2524" display="https://www.bing.com/maps?cp=33.128685~-117.121180&amp;style=o&amp;lvl=18&amp;dir=0&amp;sp=point.33.128685_-117.121180_Don Lee BESS 1 LLC" xr:uid="{8876F649-826F-4C87-A97C-B87490EE4186}"/>
    <hyperlink ref="E1335" r:id="rId2525" display="https://www.google.com/maps/@42.437923,-75.480559,450m/data=!3m1!1e3!4m5!3m4!1s0x0:0x0!8m2!3d42.437923!4d-75.480559" xr:uid="{7C4883B9-C882-438A-8B71-BF4747B5949F}"/>
    <hyperlink ref="F1335" r:id="rId2526" display="https://www.bing.com/maps?cp=42.437923~-75.480559&amp;style=o&amp;lvl=18&amp;dir=0&amp;sp=point.42.437923_-75.480559_High Bridge Wind Project" xr:uid="{D9FFD9BA-1316-46F4-9412-2F9FF1E583EF}"/>
    <hyperlink ref="E1336" r:id="rId2527" display="https://www.google.com/maps/@40.334870,-116.635494,450m/data=!3m1!1e3!4m5!3m4!1s0x0:0x0!8m2!3d40.334870!4d-116.635494" xr:uid="{1EAAFB8A-5600-4D46-A7A9-B13474DC089B}"/>
    <hyperlink ref="F1336" r:id="rId2528" display="https://www.bing.com/maps?cp=40.334870~-116.635494&amp;style=o&amp;lvl=18&amp;dir=0&amp;sp=point.40.334870_-116.635494_Lovelock Solar" xr:uid="{4FEE733A-F16B-49D1-8994-77A2581E07C8}"/>
    <hyperlink ref="E1337" r:id="rId2529" display="https://www.google.com/maps/@45.360277,-92.923047,450m/data=!3m1!1e3!4m5!3m4!1s0x0:0x0!8m2!3d45.360277!4d-92.923047" xr:uid="{0C564042-A936-48AF-A05A-6E7FD13DBB26}"/>
    <hyperlink ref="F1337" r:id="rId2530" display="https://www.bing.com/maps?cp=45.360277~-92.923047&amp;style=o&amp;lvl=18&amp;dir=0&amp;sp=point.45.360277_-92.923047_Novel Holmquist Solar CSG" xr:uid="{13C4EB17-DB01-48EB-B633-348D19979A42}"/>
    <hyperlink ref="E1338" r:id="rId2531" display="https://www.google.com/maps/@35.301923,-81.864023,450m/data=!3m1!1e3!4m5!3m4!1s0x0:0x0!8m2!3d35.301923!4d-81.864023" xr:uid="{CA7A23DA-820C-43D7-8E40-2B7E3816CDB6}"/>
    <hyperlink ref="F1338" r:id="rId2532" display="https://www.bing.com/maps?cp=35.301923~-81.864023&amp;style=o&amp;lvl=18&amp;dir=0&amp;sp=point.35.301923_-81.864023_Shakespeare Solar" xr:uid="{4E11908F-9851-483D-BCD6-D442E8CABDCB}"/>
    <hyperlink ref="E1339" r:id="rId2533" display="https://www.google.com/maps/@40.265156,-92.943973,450m/data=!3m1!1e3!4m5!3m4!1s0x0:0x0!8m2!3d40.265156!4d-92.943973" xr:uid="{51C20480-D15D-4907-A4A1-1BF9F1326F24}"/>
    <hyperlink ref="F1339" r:id="rId2534" display="https://www.bing.com/maps?cp=40.265156~-92.943973&amp;style=o&amp;lvl=18&amp;dir=0&amp;sp=point.40.265156_-92.943973_Green City Renewable Energy Center Hybrid" xr:uid="{7B83A31F-EC25-4069-BA8C-8CFCBE5B5FAE}"/>
    <hyperlink ref="E1340" r:id="rId2535" display="https://www.google.com/maps/@40.265156,-92.943973,450m/data=!3m1!1e3!4m5!3m4!1s0x0:0x0!8m2!3d40.265156!4d-92.943973" xr:uid="{914C26D6-3FF8-4A60-84C4-9EAA6B8BBFE4}"/>
    <hyperlink ref="F1340" r:id="rId2536" display="https://www.bing.com/maps?cp=40.265156~-92.943973&amp;style=o&amp;lvl=18&amp;dir=0&amp;sp=point.40.265156_-92.943973_Green City Renewable Energy Center Hybrid" xr:uid="{B1011654-5144-4667-971A-1F68082E58C4}"/>
    <hyperlink ref="E1341" r:id="rId2537" display="https://www.google.com/maps/@38.143910,-90.802091,450m/data=!3m1!1e3!4m5!3m4!1s0x0:0x0!8m2!3d38.143910!4d-90.802091" xr:uid="{196AD257-C023-4823-8EE1-179F138FB37D}"/>
    <hyperlink ref="F1341" r:id="rId2538" display="https://www.bing.com/maps?cp=38.143910~-90.802091&amp;style=o&amp;lvl=18&amp;dir=0&amp;sp=point.38.143910_-90.802091_Richwoods Renewable Energy Center Hybrid" xr:uid="{18DB8FB5-C7ED-42B5-A5EC-3BEE70B15061}"/>
    <hyperlink ref="E1342" r:id="rId2539" display="https://www.google.com/maps/@38.143910,-90.802091,450m/data=!3m1!1e3!4m5!3m4!1s0x0:0x0!8m2!3d38.143910!4d-90.802091" xr:uid="{FEAA34F7-570E-4CD2-B941-FCE6515BAB1F}"/>
    <hyperlink ref="F1342" r:id="rId2540" display="https://www.bing.com/maps?cp=38.143910~-90.802091&amp;style=o&amp;lvl=18&amp;dir=0&amp;sp=point.38.143910_-90.802091_Richwoods Renewable Energy Center Hybrid" xr:uid="{8EF0D1AF-E2BB-4744-ADC6-91F2F983D258}"/>
    <hyperlink ref="E1343" r:id="rId2541" display="https://www.google.com/maps/@39.743569,-93.657139,450m/data=!3m1!1e3!4m5!3m4!1s0x0:0x0!8m2!3d39.743569!4d-93.657139" xr:uid="{51FC8DC5-8B4B-451A-B01E-743112D10804}"/>
    <hyperlink ref="F1343" r:id="rId2542" display="https://www.bing.com/maps?cp=39.743569~-93.657139&amp;style=o&amp;lvl=18&amp;dir=0&amp;sp=point.39.743569_-93.657139_Utica Renewable Energy Center Hybrid" xr:uid="{65B31FCD-B5DD-4AFD-93C2-C5EEB7618544}"/>
    <hyperlink ref="E1344" r:id="rId2543" display="https://www.google.com/maps/@39.743569,-93.657139,450m/data=!3m1!1e3!4m5!3m4!1s0x0:0x0!8m2!3d39.743569!4d-93.657139" xr:uid="{75DD2368-C2C8-435D-89EE-3A5C4BCD3F58}"/>
    <hyperlink ref="F1344" r:id="rId2544" display="https://www.bing.com/maps?cp=39.743569~-93.657139&amp;style=o&amp;lvl=18&amp;dir=0&amp;sp=point.39.743569_-93.657139_Utica Renewable Energy Center Hybrid" xr:uid="{79680C10-6C36-4E40-8133-017149D3DD81}"/>
    <hyperlink ref="E1345" r:id="rId2545" display="https://www.google.com/maps/@30.091440,-95.606375,450m/data=!3m1!1e3!4m5!3m4!1s0x0:0x0!8m2!3d30.091440!4d-95.606375" xr:uid="{3AAF333E-C374-4E5C-A96A-CE6D11693ABC}"/>
    <hyperlink ref="F1345" r:id="rId2546" display="https://www.bing.com/maps?cp=30.091440~-95.606375&amp;style=o&amp;lvl=18&amp;dir=0&amp;sp=point.30.091440_-95.606375_John Paul Jones" xr:uid="{616B0DEC-8496-438A-8098-D5D355A6FDAE}"/>
    <hyperlink ref="E1346" r:id="rId2547" display="https://www.google.com/maps/@37.072524,-77.178973,450m/data=!3m1!1e3!4m5!3m4!1s0x0:0x0!8m2!3d37.072524!4d-77.178973" xr:uid="{BC7C80D8-A5CB-4930-85AA-9DD131C1EEA5}"/>
    <hyperlink ref="F1346" r:id="rId2548" display="https://www.bing.com/maps?cp=37.072524~-77.178973&amp;style=o&amp;lvl=18&amp;dir=0&amp;sp=point.37.072524_-77.178973_Cabin Point Solar Center" xr:uid="{B6C1713A-9F03-4C14-AEE4-5F23E2E120A1}"/>
    <hyperlink ref="E1347" r:id="rId2549" display="https://www.google.com/maps/@35.242193,-80.305753,450m/data=!3m1!1e3!4m5!3m4!1s0x0:0x0!8m2!3d35.242193!4d-80.305753" xr:uid="{23068E05-E5CE-41EB-9CB7-1173F36E7AC1}"/>
    <hyperlink ref="F1347" r:id="rId2550" display="https://www.bing.com/maps?cp=35.242193~-80.305753&amp;style=o&amp;lvl=18&amp;dir=0&amp;sp=point.35.242193_-80.305753_OAKBORO PV1" xr:uid="{FADFC01E-345C-44A4-9DDC-230418564EF9}"/>
    <hyperlink ref="E1348" r:id="rId2551" display="https://www.google.com/maps/@39.446413,-74.609699,450m/data=!3m1!1e3!4m5!3m4!1s0x0:0x0!8m2!3d39.446413!4d-74.609699" xr:uid="{7F285279-A691-4244-BFF9-79970E94BB1A}"/>
    <hyperlink ref="F1348" r:id="rId2552" display="https://www.bing.com/maps?cp=39.446413~-74.609699&amp;style=o&amp;lvl=18&amp;dir=0&amp;sp=point.39.446413_-74.609699_AC Power 2" xr:uid="{D14F65E7-8877-4365-8D39-6D0E77D114CE}"/>
    <hyperlink ref="E1349" r:id="rId2553" display="https://www.google.com/maps/@39.761541,-74.931035,450m/data=!3m1!1e3!4m5!3m4!1s0x0:0x0!8m2!3d39.761541!4d-74.931035" xr:uid="{83F27CFF-336D-4924-9EF2-6FBFA7D6190B}"/>
    <hyperlink ref="F1349" r:id="rId2554" display="https://www.bing.com/maps?cp=39.761541~-74.931035&amp;style=o&amp;lvl=18&amp;dir=0&amp;sp=point.39.761541_-74.931035_Pettinos Solar" xr:uid="{1A59EF7F-F8B3-4C56-8DDE-04125DDFF43D}"/>
    <hyperlink ref="E1350" r:id="rId2555" display="https://www.google.com/maps/@32.924000,-101.717000,450m/data=!3m1!1e3!4m5!3m4!1s0x0:0x0!8m2!3d32.924000!4d-101.717000" xr:uid="{7FC039AD-4331-4588-AC53-B9D3548C9F44}"/>
    <hyperlink ref="F1350" r:id="rId2556" display="https://www.bing.com/maps?cp=32.924000~-101.717000&amp;style=o&amp;lvl=18&amp;dir=0&amp;sp=point.32.924000_-101.717000_TREX US Green Holly" xr:uid="{E5B8A202-0E87-47F6-84FD-7AD37D404949}"/>
    <hyperlink ref="E1351" r:id="rId2557" display="https://www.google.com/maps/@32.924000,-101.717000,450m/data=!3m1!1e3!4m5!3m4!1s0x0:0x0!8m2!3d32.924000!4d-101.717000" xr:uid="{4CE88A34-F039-48A6-8C32-7B6129746E0C}"/>
    <hyperlink ref="F1351" r:id="rId2558" display="https://www.bing.com/maps?cp=32.924000~-101.717000&amp;style=o&amp;lvl=18&amp;dir=0&amp;sp=point.32.924000_-101.717000_TREX US Green Holly" xr:uid="{E1FF2DAC-F9F3-4EAC-B518-F2FFC7E9B2C0}"/>
    <hyperlink ref="E1352" r:id="rId2559" display="https://www.google.com/maps/@40.869111,-75.899639,450m/data=!3m1!1e3!4m5!3m4!1s0x0:0x0!8m2!3d40.869111!4d-75.899639" xr:uid="{7F06C6A6-724B-4965-8C04-65D741F17F58}"/>
    <hyperlink ref="F1352" r:id="rId2560" display="https://www.bing.com/maps?cp=40.869111~-75.899639&amp;style=o&amp;lvl=18&amp;dir=0&amp;sp=point.40.869111_-75.899639_Broad Mountain Wind Project" xr:uid="{0D1F4EC7-321D-40FF-86C9-007B4A6D32DA}"/>
    <hyperlink ref="E1353" r:id="rId2561" display="https://www.google.com/maps/@45.203540,-93.487820,450m/data=!3m1!1e3!4m5!3m4!1s0x0:0x0!8m2!3d45.203540!4d-93.487820" xr:uid="{EFD55163-AE3E-4CCA-9A6F-08E3E2896A90}"/>
    <hyperlink ref="F1353" r:id="rId2562" display="https://www.bing.com/maps?cp=45.203540~-93.487820&amp;style=o&amp;lvl=18&amp;dir=0&amp;sp=point.45.203540_-93.487820_USS Zanzibar Solar LLC CSG" xr:uid="{8D586BCE-3145-47D7-971F-BEA223BD0246}"/>
    <hyperlink ref="E1354" r:id="rId2563" display="https://www.google.com/maps/@42.552725,-77.617908,450m/data=!3m1!1e3!4m5!3m4!1s0x0:0x0!8m2!3d42.552725!4d-77.617908" xr:uid="{F2AB2E49-F3A9-4FA3-AC83-148857AD193D}"/>
    <hyperlink ref="F1354" r:id="rId2564" display="https://www.bing.com/maps?cp=42.552725~-77.617908&amp;style=o&amp;lvl=18&amp;dir=0&amp;sp=point.42.552725_-77.617908_Deiter-STEU" xr:uid="{3874B866-F44E-45F8-B577-6B503CC65620}"/>
    <hyperlink ref="E1355" r:id="rId2565" display="https://www.google.com/maps/@42.055126,-77.187142,450m/data=!3m1!1e3!4m5!3m4!1s0x0:0x0!8m2!3d42.055126!4d-77.187142" xr:uid="{D15C355A-A7AC-4934-BF16-F45AB52DDB02}"/>
    <hyperlink ref="F1355" r:id="rId2566" display="https://www.bing.com/maps?cp=42.055126~-77.187142&amp;style=o&amp;lvl=18&amp;dir=0&amp;sp=point.42.055126_-77.187142_Gibson-STEU" xr:uid="{F853716B-F671-467F-81DB-372C0BB6C5E2}"/>
    <hyperlink ref="E1356" r:id="rId2567" display="https://www.google.com/maps/@42.555822,-77.417005,450m/data=!3m1!1e3!4m5!3m4!1s0x0:0x0!8m2!3d42.555822!4d-77.417005" xr:uid="{A77A6BAF-A33B-49BC-A1F5-DF9308FB15E0}"/>
    <hyperlink ref="F1356" r:id="rId2568" display="https://www.bing.com/maps?cp=42.555822~-77.417005&amp;style=o&amp;lvl=18&amp;dir=0&amp;sp=point.42.555822_-77.417005_Wheaton-STEU" xr:uid="{DDAB0D89-FE22-44BD-88DF-E206095881BF}"/>
    <hyperlink ref="E1357" r:id="rId2569" display="https://www.google.com/maps/@33.180000,-96.097234,450m/data=!3m1!1e3!4m5!3m4!1s0x0:0x0!8m2!3d33.180000!4d-96.097234" xr:uid="{4F10E27F-7EAA-4DB1-BBC2-679402C27CF9}"/>
    <hyperlink ref="F1357" r:id="rId2570" display="https://www.bing.com/maps?cp=33.180000~-96.097234&amp;style=o&amp;lvl=18&amp;dir=0&amp;sp=point.33.180000_-96.097234_Hallmark" xr:uid="{86D3C865-E7B8-4434-A109-CD9682C4F0EA}"/>
    <hyperlink ref="E1358" r:id="rId2571" display="https://www.google.com/maps/@44.038056,-92.686944,450m/data=!3m1!1e3!4m5!3m4!1s0x0:0x0!8m2!3d44.038056!4d-92.686944" xr:uid="{03C935A3-840C-4AAC-AADC-6340EBFF561B}"/>
    <hyperlink ref="F1358" r:id="rId2572" display="https://www.bing.com/maps?cp=44.038056~-92.686944&amp;style=o&amp;lvl=18&amp;dir=0&amp;sp=point.44.038056_-92.686944_Novel Loren Solar LLC CSG" xr:uid="{65E67740-AE47-4FA6-9DC5-F30509ED5C1B}"/>
    <hyperlink ref="E1359" r:id="rId2573" display="https://www.google.com/maps/@43.703410,-96.073140,450m/data=!3m1!1e3!4m5!3m4!1s0x0:0x0!8m2!3d43.703410!4d-96.073140" xr:uid="{E0CEF55F-60BE-4001-8BB7-860CFB16033B}"/>
    <hyperlink ref="F1359" r:id="rId2574" display="https://www.bing.com/maps?cp=43.703410~-96.073140&amp;style=o&amp;lvl=18&amp;dir=0&amp;sp=point.43.703410_-96.073140_Elk Creek Solar" xr:uid="{C46E2729-E004-4F9C-8F5E-51761577CBC1}"/>
    <hyperlink ref="E1360" r:id="rId2575" display="https://www.google.com/maps/@36.799883,-108.442777,450m/data=!3m1!1e3!4m5!3m4!1s0x0:0x0!8m2!3d36.799883!4d-108.442777" xr:uid="{C847896E-2ABE-499C-86C7-DD6BB94D961D}"/>
    <hyperlink ref="F1360" r:id="rId2576" display="https://www.bing.com/maps?cp=36.799883~-108.442777&amp;style=o&amp;lvl=18&amp;dir=0&amp;sp=point.36.799883_-108.442777_Pinon Energy Center" xr:uid="{EA857C7A-FC25-484F-BEC3-84BFFDDD4BF1}"/>
    <hyperlink ref="E1361" r:id="rId2577" display="https://www.google.com/maps/@36.799883,-108.442777,450m/data=!3m1!1e3!4m5!3m4!1s0x0:0x0!8m2!3d36.799883!4d-108.442777" xr:uid="{95C127F8-DCEA-484E-8D0D-6F25DD65E5F7}"/>
    <hyperlink ref="F1361" r:id="rId2578" display="https://www.bing.com/maps?cp=36.799883~-108.442777&amp;style=o&amp;lvl=18&amp;dir=0&amp;sp=point.36.799883_-108.442777_Pinon Energy Center" xr:uid="{F62151A9-31DE-4870-BFDE-E08FAC2A2255}"/>
    <hyperlink ref="E1362" r:id="rId2579" display="https://www.google.com/maps/@36.799883,-108.442777,450m/data=!3m1!1e3!4m5!3m4!1s0x0:0x0!8m2!3d36.799883!4d-108.442777" xr:uid="{17DE203A-3CD0-47E7-BE73-D509BF655F0C}"/>
    <hyperlink ref="F1362" r:id="rId2580" display="https://www.bing.com/maps?cp=36.799883~-108.442777&amp;style=o&amp;lvl=18&amp;dir=0&amp;sp=point.36.799883_-108.442777_Pinon Energy Center" xr:uid="{5B8288D5-EC99-4B48-9360-0D2EB679ECC2}"/>
    <hyperlink ref="E1363" r:id="rId2581" display="https://www.google.com/maps/@36.799883,-108.442777,450m/data=!3m1!1e3!4m5!3m4!1s0x0:0x0!8m2!3d36.799883!4d-108.442777" xr:uid="{A19010F6-4DCF-4EC3-AE90-AF1118E920FC}"/>
    <hyperlink ref="F1363" r:id="rId2582" display="https://www.bing.com/maps?cp=36.799883~-108.442777&amp;style=o&amp;lvl=18&amp;dir=0&amp;sp=point.36.799883_-108.442777_Pinon Energy Center" xr:uid="{B86CF1ED-A35B-434F-9448-E272554528FA}"/>
    <hyperlink ref="E1364" r:id="rId2583" display="https://www.google.com/maps/@36.799883,-108.442777,450m/data=!3m1!1e3!4m5!3m4!1s0x0:0x0!8m2!3d36.799883!4d-108.442777" xr:uid="{2464F21A-60F8-4671-9DAA-148698CDA030}"/>
    <hyperlink ref="F1364" r:id="rId2584" display="https://www.bing.com/maps?cp=36.799883~-108.442777&amp;style=o&amp;lvl=18&amp;dir=0&amp;sp=point.36.799883_-108.442777_Pinon Energy Center" xr:uid="{72839C54-C209-46DD-962B-8A7CEBFCA65D}"/>
    <hyperlink ref="E1365" r:id="rId2585" display="https://www.google.com/maps/@36.799883,-108.442777,450m/data=!3m1!1e3!4m5!3m4!1s0x0:0x0!8m2!3d36.799883!4d-108.442777" xr:uid="{0FB9732B-9AEE-458A-98DF-8097E5A532C3}"/>
    <hyperlink ref="F1365" r:id="rId2586" display="https://www.bing.com/maps?cp=36.799883~-108.442777&amp;style=o&amp;lvl=18&amp;dir=0&amp;sp=point.36.799883_-108.442777_Pinon Energy Center" xr:uid="{66A735A8-D214-4965-A545-6FBD6B14BB86}"/>
    <hyperlink ref="E1366" r:id="rId2587" display="https://www.google.com/maps/@36.799883,-108.442777,450m/data=!3m1!1e3!4m5!3m4!1s0x0:0x0!8m2!3d36.799883!4d-108.442777" xr:uid="{47E1675A-BA0D-4DD4-97DB-3B8D0EF196E1}"/>
    <hyperlink ref="F1366" r:id="rId2588" display="https://www.bing.com/maps?cp=36.799883~-108.442777&amp;style=o&amp;lvl=18&amp;dir=0&amp;sp=point.36.799883_-108.442777_Pinon Energy Center" xr:uid="{2D512058-AE42-4C17-8718-7233ADB93E63}"/>
    <hyperlink ref="E1367" r:id="rId2589" display="https://www.google.com/maps/@33.079224,-83.265984,450m/data=!3m1!1e3!4m5!3m4!1s0x0:0x0!8m2!3d33.079224!4d-83.265984" xr:uid="{DE04A3EA-6260-4D01-BEA0-E779033D0840}"/>
    <hyperlink ref="F1367" r:id="rId2590" display="https://www.bing.com/maps?cp=33.079224~-83.265984&amp;style=o&amp;lvl=18&amp;dir=0&amp;sp=point.33.079224_-83.265984_Georgia College &amp; State University Solar" xr:uid="{62E6CF34-CEAF-4872-BFD6-7C92BD42A25F}"/>
    <hyperlink ref="E1368" r:id="rId2591" display="https://www.google.com/maps/@45.637874,-95.344390,450m/data=!3m1!1e3!4m5!3m4!1s0x0:0x0!8m2!3d45.637874!4d-95.344390" xr:uid="{E7EAE4BF-3CF1-4231-AAD4-A327B814717E}"/>
    <hyperlink ref="F1368" r:id="rId2592" display="https://www.bing.com/maps?cp=45.637874~-95.344390&amp;style=o&amp;lvl=18&amp;dir=0&amp;sp=point.45.637874_-95.344390_Snowdrop Solar, LLC" xr:uid="{327F2473-D62A-4BC9-BECC-C5ADBF1BB018}"/>
    <hyperlink ref="E1369" r:id="rId2593" display="https://www.google.com/maps/@44.722472,-93.024741,450m/data=!3m1!1e3!4m5!3m4!1s0x0:0x0!8m2!3d44.722472!4d-93.024741" xr:uid="{BCA7572F-4A63-4025-B70C-0C36D7638375}"/>
    <hyperlink ref="F1369" r:id="rId2594" display="https://www.bing.com/maps?cp=44.722472~-93.024741&amp;style=o&amp;lvl=18&amp;dir=0&amp;sp=point.44.722472_-93.024741_Gladiolus Solar, LLC" xr:uid="{5D00AD2F-7F61-4692-B4B0-3695E43AA1DB}"/>
    <hyperlink ref="E1370" r:id="rId2595" display="https://www.google.com/maps/@34.930310,-118.443211,450m/data=!3m1!1e3!4m5!3m4!1s0x0:0x0!8m2!3d34.930310!4d-118.443211" xr:uid="{E94C9802-25ED-40DD-A321-E354011059A4}"/>
    <hyperlink ref="F1370" r:id="rId2596" display="https://www.bing.com/maps?cp=34.930310~-118.443211&amp;style=o&amp;lvl=18&amp;dir=0&amp;sp=point.34.930310_-118.443211_Camino Solar Hybrid" xr:uid="{E8E8B2E3-9CFA-4BA9-9471-1BED8B25752E}"/>
    <hyperlink ref="E1371" r:id="rId2597" display="https://www.google.com/maps/@32.748611,-85.310833,450m/data=!3m1!1e3!4m5!3m4!1s0x0:0x0!8m2!3d32.748611!4d-85.310833" xr:uid="{4BA79CB4-FD7B-4992-A84F-C8307C6BEBA1}"/>
    <hyperlink ref="F1371" r:id="rId2598" display="https://www.bing.com/maps?cp=32.748611~-85.310833&amp;style=o&amp;lvl=18&amp;dir=0&amp;sp=point.32.748611_-85.310833_AL Solar C LLC" xr:uid="{675448EF-45EC-434E-88C6-8FFF8885D9A2}"/>
    <hyperlink ref="E1372" r:id="rId2599" display="https://www.google.com/maps/@37.008261,-121.558014,450m/data=!3m1!1e3!4m5!3m4!1s0x0:0x0!8m2!3d37.008261!4d-121.558014" xr:uid="{768BB5C6-284E-46FF-9D2D-1A9260B82275}"/>
    <hyperlink ref="F1372" r:id="rId2600" display="https://www.bing.com/maps?cp=37.008261~-121.558014&amp;style=o&amp;lvl=18&amp;dir=0&amp;sp=point.37.008261_-121.558014_Renz Energy Storage" xr:uid="{DE2DC895-587F-4162-A74E-EA768AE6F581}"/>
    <hyperlink ref="E1373" r:id="rId2601" display="https://www.google.com/maps/@35.620000,-119.690000,450m/data=!3m1!1e3!4m5!3m4!1s0x0:0x0!8m2!3d35.620000!4d-119.690000" xr:uid="{D299CE5B-8F1B-449E-9A97-0EE29E1C1DAD}"/>
    <hyperlink ref="F1373" r:id="rId2602" display="https://www.bing.com/maps?cp=35.620000~-119.690000&amp;style=o&amp;lvl=18&amp;dir=0&amp;sp=point.35.620000_-119.690000_Chevron - Lost Hills Hybrid" xr:uid="{B8D14919-8738-4D54-B403-5E1EFC3DB83E}"/>
    <hyperlink ref="E1374" r:id="rId2603" display="https://www.google.com/maps/@35.375103,-77.380040,450m/data=!3m1!1e3!4m5!3m4!1s0x0:0x0!8m2!3d35.375103!4d-77.380040" xr:uid="{8B6BD7CC-23BF-4358-A067-BE5A793217E1}"/>
    <hyperlink ref="F1374" r:id="rId2604" display="https://www.bing.com/maps?cp=35.375103~-77.380040&amp;style=o&amp;lvl=18&amp;dir=0&amp;sp=point.35.375103_-77.380040_Grifton PV2" xr:uid="{FB2B7575-FC2E-462E-B4EF-2BB886FE5E52}"/>
    <hyperlink ref="E1375" r:id="rId2605" display="https://www.google.com/maps/@41.246510,-89.010590,450m/data=!3m1!1e3!4m5!3m4!1s0x0:0x0!8m2!3d41.246510!4d-89.010590" xr:uid="{DF08E36F-0643-433A-820D-BC4301EABB3E}"/>
    <hyperlink ref="F1375" r:id="rId2606" display="https://www.bing.com/maps?cp=41.246510~-89.010590&amp;style=o&amp;lvl=18&amp;dir=0&amp;sp=point.41.246510_-89.010590_USS Grandpa Solar" xr:uid="{3E1E020A-F52B-483F-8B6B-D82B37B1FC9D}"/>
    <hyperlink ref="E1376" r:id="rId2607" display="https://www.google.com/maps/@40.746829,-74.090615,450m/data=!3m1!1e3!4m5!3m4!1s0x0:0x0!8m2!3d40.746829!4d-74.090615" xr:uid="{CAA8C486-0D22-4ED7-B0C6-324E5F25521D}"/>
    <hyperlink ref="F1376" r:id="rId2608" display="https://www.bing.com/maps?cp=40.746829~-74.090615&amp;style=o&amp;lvl=18&amp;dir=0&amp;sp=point.40.746829_-74.090615_NJ TRANSITGRID" xr:uid="{4A58B1C9-BBCF-45BC-83BA-9489ADCBD1C8}"/>
    <hyperlink ref="E1377" r:id="rId2609" display="https://www.google.com/maps/@40.746829,-74.090615,450m/data=!3m1!1e3!4m5!3m4!1s0x0:0x0!8m2!3d40.746829!4d-74.090615" xr:uid="{30202D72-FAFD-4C5E-AF7F-3EF870832608}"/>
    <hyperlink ref="F1377" r:id="rId2610" display="https://www.bing.com/maps?cp=40.746829~-74.090615&amp;style=o&amp;lvl=18&amp;dir=0&amp;sp=point.40.746829_-74.090615_NJ TRANSITGRID" xr:uid="{81DE091D-BC36-423F-A2B8-1583E69C91E9}"/>
    <hyperlink ref="E1378" r:id="rId2611" display="https://www.google.com/maps/@40.746829,-74.090615,450m/data=!3m1!1e3!4m5!3m4!1s0x0:0x0!8m2!3d40.746829!4d-74.090615" xr:uid="{37F1C8A4-1360-4B5F-A3D6-57EC81D5A667}"/>
    <hyperlink ref="F1378" r:id="rId2612" display="https://www.bing.com/maps?cp=40.746829~-74.090615&amp;style=o&amp;lvl=18&amp;dir=0&amp;sp=point.40.746829_-74.090615_NJ TRANSITGRID" xr:uid="{241BE143-931E-4C2D-BA0B-F87A30B1E261}"/>
    <hyperlink ref="E1379" r:id="rId2613" display="https://www.google.com/maps/@40.746829,-74.090615,450m/data=!3m1!1e3!4m5!3m4!1s0x0:0x0!8m2!3d40.746829!4d-74.090615" xr:uid="{EFE0804B-499E-407E-853D-9CC82469F773}"/>
    <hyperlink ref="F1379" r:id="rId2614" display="https://www.bing.com/maps?cp=40.746829~-74.090615&amp;style=o&amp;lvl=18&amp;dir=0&amp;sp=point.40.746829_-74.090615_NJ TRANSITGRID" xr:uid="{184C37B5-8409-4513-955B-EB89B839CCA0}"/>
    <hyperlink ref="E1380" r:id="rId2615" display="https://www.google.com/maps/@40.746829,-74.090615,450m/data=!3m1!1e3!4m5!3m4!1s0x0:0x0!8m2!3d40.746829!4d-74.090615" xr:uid="{B674F23A-86C2-4177-ABF5-1E86BDC81E40}"/>
    <hyperlink ref="F1380" r:id="rId2616" display="https://www.bing.com/maps?cp=40.746829~-74.090615&amp;style=o&amp;lvl=18&amp;dir=0&amp;sp=point.40.746829_-74.090615_NJ TRANSITGRID" xr:uid="{4AA439E8-E8DD-422F-B256-328A5C8FBE54}"/>
    <hyperlink ref="E1381" r:id="rId2617" display="https://www.google.com/maps/@40.746829,-74.090615,450m/data=!3m1!1e3!4m5!3m4!1s0x0:0x0!8m2!3d40.746829!4d-74.090615" xr:uid="{1ABEE8C8-D87B-4629-BF03-A3E55117C180}"/>
    <hyperlink ref="F1381" r:id="rId2618" display="https://www.bing.com/maps?cp=40.746829~-74.090615&amp;style=o&amp;lvl=18&amp;dir=0&amp;sp=point.40.746829_-74.090615_NJ TRANSITGRID" xr:uid="{59B70874-F0D5-4621-87A5-0F42B188E6B1}"/>
    <hyperlink ref="E1382" r:id="rId2619" display="https://www.google.com/maps/@40.746829,-74.090615,450m/data=!3m1!1e3!4m5!3m4!1s0x0:0x0!8m2!3d40.746829!4d-74.090615" xr:uid="{A82E8406-8FEC-4443-93D2-EA88BD6CE661}"/>
    <hyperlink ref="F1382" r:id="rId2620" display="https://www.bing.com/maps?cp=40.746829~-74.090615&amp;style=o&amp;lvl=18&amp;dir=0&amp;sp=point.40.746829_-74.090615_NJ TRANSITGRID" xr:uid="{624479FB-1A61-4953-BE4D-C9FA1CEDB35E}"/>
    <hyperlink ref="E1383" r:id="rId2621" display="https://www.google.com/maps/@40.746829,-74.090615,450m/data=!3m1!1e3!4m5!3m4!1s0x0:0x0!8m2!3d40.746829!4d-74.090615" xr:uid="{1FE3047E-EAC2-4A74-A99E-9F56C11E086B}"/>
    <hyperlink ref="F1383" r:id="rId2622" display="https://www.bing.com/maps?cp=40.746829~-74.090615&amp;style=o&amp;lvl=18&amp;dir=0&amp;sp=point.40.746829_-74.090615_NJ TRANSITGRID" xr:uid="{C59AC936-4993-41C0-82A7-63CC9AD95BA1}"/>
    <hyperlink ref="E1384" r:id="rId2623" display="https://www.google.com/maps/@31.533385,-100.337061,450m/data=!3m1!1e3!4m5!3m4!1s0x0:0x0!8m2!3d31.533385!4d-100.337061" xr:uid="{763C4CBF-207C-447A-B9E9-171881ED35A8}"/>
    <hyperlink ref="F1384" r:id="rId2624" display="https://www.bing.com/maps?cp=31.533385~-100.337061&amp;style=o&amp;lvl=18&amp;dir=0&amp;sp=point.31.533385_-100.337061_RE Bravepost LLC" xr:uid="{3BBF3B9E-B6A0-4345-9B52-A17AE446D427}"/>
    <hyperlink ref="E1385" r:id="rId2625" display="https://www.google.com/maps/@33.872226,-117.238073,450m/data=!3m1!1e3!4m5!3m4!1s0x0:0x0!8m2!3d33.872226!4d-117.238073" xr:uid="{3B34CB51-8471-4419-A569-C651DE4A4DE9}"/>
    <hyperlink ref="F1385" r:id="rId2626" display="https://www.bing.com/maps?cp=33.872226~-117.238073&amp;style=o&amp;lvl=18&amp;dir=0&amp;sp=point.33.872226_-117.238073_Amazon - Moreno Valley" xr:uid="{A2F68B9A-F29B-4E42-ADD3-C2018259C63A}"/>
    <hyperlink ref="E1386" r:id="rId2627" display="https://www.google.com/maps/@36.088968,-115.903614,450m/data=!3m1!1e3!4m5!3m4!1s0x0:0x0!8m2!3d36.088968!4d-115.903614" xr:uid="{618E2AAF-B6BC-4DD2-B704-D2755F8F11EF}"/>
    <hyperlink ref="F1386" r:id="rId2628" display="https://www.bing.com/maps?cp=36.088968~-115.903614&amp;style=o&amp;lvl=18&amp;dir=0&amp;sp=point.36.088968_-115.903614_Rough Hat 2" xr:uid="{E040B522-9966-44E0-BF8B-8919BC7720C3}"/>
    <hyperlink ref="E1387" r:id="rId2629" display="https://www.google.com/maps/@40.092000,-77.614000,450m/data=!3m1!1e3!4m5!3m4!1s0x0:0x0!8m2!3d40.092000!4d-77.614000" xr:uid="{2FFDB843-1216-45DE-A749-78B63F112B1D}"/>
    <hyperlink ref="F1387" r:id="rId2630" display="https://www.bing.com/maps?cp=40.092000~-77.614000&amp;style=o&amp;lvl=18&amp;dir=0&amp;sp=point.40.092000_-77.614000_Crossroads Solar (PA)" xr:uid="{EC654A65-BB60-4DE4-8AFB-FCC23AD2235F}"/>
    <hyperlink ref="E1388" r:id="rId2631" display="https://www.google.com/maps/@21.426420,-158.033810,450m/data=!3m1!1e3!4m5!3m4!1s0x0:0x0!8m2!3d21.426420!4d-158.033810" xr:uid="{754F8C93-7304-4D23-8B3F-F2D52EA75E9E}"/>
    <hyperlink ref="F1388" r:id="rId2632" display="https://www.bing.com/maps?cp=21.426420~-158.033810&amp;style=o&amp;lvl=18&amp;dir=0&amp;sp=point.21.426420_-158.033810_Kupehau" xr:uid="{23E7FF6C-CB67-4937-BE30-66BE11C4C939}"/>
    <hyperlink ref="E1389" r:id="rId2633" display="https://www.google.com/maps/@21.426420,-158.033810,450m/data=!3m1!1e3!4m5!3m4!1s0x0:0x0!8m2!3d21.426420!4d-158.033810" xr:uid="{A0A36F85-C2D9-4AEA-8A64-CA53697292E4}"/>
    <hyperlink ref="F1389" r:id="rId2634" display="https://www.bing.com/maps?cp=21.426420~-158.033810&amp;style=o&amp;lvl=18&amp;dir=0&amp;sp=point.21.426420_-158.033810_Kupehau" xr:uid="{5FBC57C4-434E-4B4A-A898-076751A4B062}"/>
    <hyperlink ref="E1390" r:id="rId2635" display="https://www.google.com/maps/@42.451733,-73.892840,450m/data=!3m1!1e3!4m5!3m4!1s0x0:0x0!8m2!3d42.451733!4d-73.892840" xr:uid="{EB49C2C8-6444-4389-B6F4-545576E77E42}"/>
    <hyperlink ref="F1390" r:id="rId2636" display="https://www.bing.com/maps?cp=42.451733~-73.892840&amp;style=o&amp;lvl=18&amp;dir=0&amp;sp=point.42.451733_-73.892840_Hecate Energy Gedney Hill" xr:uid="{629F5FA6-67E4-44E3-8BC1-1478F6C7E16C}"/>
    <hyperlink ref="E1391" r:id="rId2637" display="https://www.google.com/maps/@37.116224,-76.788600,450m/data=!3m1!1e3!4m5!3m4!1s0x0:0x0!8m2!3d37.116224!4d-76.788600" xr:uid="{78E411BB-8654-419B-B805-17460F793928}"/>
    <hyperlink ref="F1391" r:id="rId2638" display="https://www.bing.com/maps?cp=37.116224~-76.788600&amp;style=o&amp;lvl=18&amp;dir=0&amp;sp=point.37.116224_-76.788600_Kruger Energy Mantura Solar, LLC" xr:uid="{FA7CE52D-BD62-4E2F-9592-CD8CD8F2DC12}"/>
    <hyperlink ref="E1392" r:id="rId2639" display="https://www.google.com/maps/@38.368214,-120.952538,450m/data=!3m1!1e3!4m5!3m4!1s0x0:0x0!8m2!3d38.368214!4d-120.952538" xr:uid="{916439DC-E26E-43FC-85F0-31E672A17D78}"/>
    <hyperlink ref="F1392" r:id="rId2640" display="https://www.bing.com/maps?cp=38.368214~-120.952538&amp;style=o&amp;lvl=18&amp;dir=0&amp;sp=point.38.368214_-120.952538_Mule Creek State Prison" xr:uid="{50E46E56-EAD3-4D16-BDFC-85202EB7641C}"/>
    <hyperlink ref="E1393" r:id="rId2641" display="https://www.google.com/maps/@46.357442,-110.395847,450m/data=!3m1!1e3!4m5!3m4!1s0x0:0x0!8m2!3d46.357442!4d-110.395847" xr:uid="{D86BC860-7288-4207-AF94-0394634FA207}"/>
    <hyperlink ref="F1393" r:id="rId2642" display="https://www.bing.com/maps?cp=46.357442~-110.395847&amp;style=o&amp;lvl=18&amp;dir=0&amp;sp=point.46.357442_-110.395847_Haymaker Hybrid" xr:uid="{D3C8C211-2816-427F-8907-370866131D0C}"/>
    <hyperlink ref="E1394" r:id="rId2643" display="https://www.google.com/maps/@26.277960,-97.612460,450m/data=!3m1!1e3!4m5!3m4!1s0x0:0x0!8m2!3d26.277960!4d-97.612460" xr:uid="{CA471B3C-C4BB-46F4-92BB-853842BC2FDF}"/>
    <hyperlink ref="F1394" r:id="rId2644" display="https://www.bing.com/maps?cp=26.277960~-97.612460&amp;style=o&amp;lvl=18&amp;dir=0&amp;sp=point.26.277960_-97.612460_TX18 Cottage Meadow Storage" xr:uid="{F8AFFFAE-C824-449A-8E76-CD2C5257BD50}"/>
    <hyperlink ref="E1395" r:id="rId2645" display="https://www.google.com/maps/@29.353710,-95.429500,450m/data=!3m1!1e3!4m5!3m4!1s0x0:0x0!8m2!3d29.353710!4d-95.429500" xr:uid="{2ACB940C-2607-4631-ABD6-7B24B6E9B142}"/>
    <hyperlink ref="F1395" r:id="rId2646" display="https://www.bing.com/maps?cp=29.353710~-95.429500&amp;style=o&amp;lvl=18&amp;dir=0&amp;sp=point.29.353710_-95.429500_TX17 Nickel Prairie Storage" xr:uid="{67EDA7B9-F523-4288-8950-1806462E10F4}"/>
    <hyperlink ref="E1396" r:id="rId2647" display="https://www.google.com/maps/@37.436400,-77.153100,450m/data=!3m1!1e3!4m5!3m4!1s0x0:0x0!8m2!3d37.436400!4d-77.153100" xr:uid="{FB4206E3-0DC7-439D-8465-A092FA172411}"/>
    <hyperlink ref="F1396" r:id="rId2648" display="https://www.bing.com/maps?cp=37.436400~-77.153100&amp;style=o&amp;lvl=18&amp;dir=0&amp;sp=point.37.436400_-77.153100_Chickahominy Power LLC" xr:uid="{068FF9E8-1E13-462A-A689-B7B348C080E4}"/>
    <hyperlink ref="E1397" r:id="rId2649" display="https://www.google.com/maps/@37.436400,-77.153100,450m/data=!3m1!1e3!4m5!3m4!1s0x0:0x0!8m2!3d37.436400!4d-77.153100" xr:uid="{8FD8E66C-2466-41B3-A4F0-1F2CF4CCCB6D}"/>
    <hyperlink ref="F1397" r:id="rId2650" display="https://www.bing.com/maps?cp=37.436400~-77.153100&amp;style=o&amp;lvl=18&amp;dir=0&amp;sp=point.37.436400_-77.153100_Chickahominy Power LLC" xr:uid="{09C65C69-F7F4-4BDF-A4C1-312AC1F36DCD}"/>
    <hyperlink ref="E1398" r:id="rId2651" display="https://www.google.com/maps/@37.436400,-77.153100,450m/data=!3m1!1e3!4m5!3m4!1s0x0:0x0!8m2!3d37.436400!4d-77.153100" xr:uid="{C27C640E-CE2A-4D00-B792-E2C828F3FA47}"/>
    <hyperlink ref="F1398" r:id="rId2652" display="https://www.bing.com/maps?cp=37.436400~-77.153100&amp;style=o&amp;lvl=18&amp;dir=0&amp;sp=point.37.436400_-77.153100_Chickahominy Power LLC" xr:uid="{CF462E67-B622-4D84-BD89-22AB070ABED3}"/>
    <hyperlink ref="E1399" r:id="rId2653" display="https://www.google.com/maps/@43.971584,-70.822728,450m/data=!3m1!1e3!4m5!3m4!1s0x0:0x0!8m2!3d43.971584!4d-70.822728" xr:uid="{EED77218-1916-4F6E-A47E-F28BA21C381C}"/>
    <hyperlink ref="F1399" r:id="rId2654" display="https://www.bing.com/maps?cp=43.971584~-70.822728&amp;style=o&amp;lvl=18&amp;dir=0&amp;sp=point.43.971584_-70.822728_CED Denmark Solar Hybrid" xr:uid="{24C6E0AE-144E-4CD9-BC3D-7CCFC9892191}"/>
    <hyperlink ref="E1400" r:id="rId2655" display="https://www.google.com/maps/@43.971584,-70.822728,450m/data=!3m1!1e3!4m5!3m4!1s0x0:0x0!8m2!3d43.971584!4d-70.822728" xr:uid="{0538A190-B4C1-4DDA-B9AC-7E6CE2E049F6}"/>
    <hyperlink ref="F1400" r:id="rId2656" display="https://www.bing.com/maps?cp=43.971584~-70.822728&amp;style=o&amp;lvl=18&amp;dir=0&amp;sp=point.43.971584_-70.822728_CED Denmark Solar Hybrid" xr:uid="{EE45D2B5-94C1-4C77-B51B-514274FB1E5B}"/>
    <hyperlink ref="E1401" r:id="rId2657" display="https://www.google.com/maps/@46.780000,-122.860000,450m/data=!3m1!1e3!4m5!3m4!1s0x0:0x0!8m2!3d46.780000!4d-122.860000" xr:uid="{FFFF8CEA-BB5A-4B87-9880-E5537D076383}"/>
    <hyperlink ref="F1401" r:id="rId2658" display="https://www.bing.com/maps?cp=46.780000~-122.860000&amp;style=o&amp;lvl=18&amp;dir=0&amp;sp=point.46.780000_-122.860000_Tono Solar" xr:uid="{B29CF470-8208-4163-9126-E37644AE637D}"/>
    <hyperlink ref="E1402" r:id="rId2659" display="https://www.google.com/maps/@36.149663,-76.434307,450m/data=!3m1!1e3!4m5!3m4!1s0x0:0x0!8m2!3d36.149663!4d-76.434307" xr:uid="{8CD5B527-E314-407E-98B6-193D1A2CD1B0}"/>
    <hyperlink ref="F1402" r:id="rId2660" display="https://www.bing.com/maps?cp=36.149663~-76.434307&amp;style=o&amp;lvl=18&amp;dir=0&amp;sp=point.36.149663_-76.434307_Perquimans Solar LLC" xr:uid="{0116D0D5-2365-4393-945B-EE16CA3BD007}"/>
    <hyperlink ref="E1403" r:id="rId2661" display="https://www.google.com/maps/@41.783566,-72.703078,450m/data=!3m1!1e3!4m5!3m4!1s0x0:0x0!8m2!3d41.783566!4d-72.703078" xr:uid="{D9DF905F-1281-4204-8108-6E33F10CA22F}"/>
    <hyperlink ref="F1403" r:id="rId2662" display="https://www.bing.com/maps?cp=41.783566~-72.703078&amp;style=o&amp;lvl=18&amp;dir=0&amp;sp=point.41.783566_-72.703078_Homestead Fuel Cell" xr:uid="{8E93D930-0265-44AE-A547-06283C5F1154}"/>
    <hyperlink ref="E1404" r:id="rId2663" display="https://www.google.com/maps/@41.783566,-72.703078,450m/data=!3m1!1e3!4m5!3m4!1s0x0:0x0!8m2!3d41.783566!4d-72.703078" xr:uid="{FE5C82EF-7D9F-43B0-8054-685548FF9A40}"/>
    <hyperlink ref="F1404" r:id="rId2664" display="https://www.bing.com/maps?cp=41.783566~-72.703078&amp;style=o&amp;lvl=18&amp;dir=0&amp;sp=point.41.783566_-72.703078_Homestead Fuel Cell" xr:uid="{942A3CD2-D400-4E01-9C4E-3F6FFD965671}"/>
    <hyperlink ref="E1405" r:id="rId2665" display="https://www.google.com/maps/@41.783566,-72.703078,450m/data=!3m1!1e3!4m5!3m4!1s0x0:0x0!8m2!3d41.783566!4d-72.703078" xr:uid="{E65A0754-A0B2-4C5D-A7C1-1F9BEAAD1F59}"/>
    <hyperlink ref="F1405" r:id="rId2666" display="https://www.bing.com/maps?cp=41.783566~-72.703078&amp;style=o&amp;lvl=18&amp;dir=0&amp;sp=point.41.783566_-72.703078_Homestead Fuel Cell" xr:uid="{9F215B13-5870-4060-9E74-4279C9A080E9}"/>
    <hyperlink ref="E1406" r:id="rId2667" display="https://www.google.com/maps/@39.121396,-74.246229,450m/data=!3m1!1e3!4m5!3m4!1s0x0:0x0!8m2!3d39.121396!4d-74.246229" xr:uid="{E19238D5-469C-476F-8070-B6FB803A95E9}"/>
    <hyperlink ref="F1406" r:id="rId2668" display="https://www.bing.com/maps?cp=39.121396~-74.246229&amp;style=o&amp;lvl=18&amp;dir=0&amp;sp=point.39.121396_-74.246229_Ocean Wind" xr:uid="{38FEFF34-7482-475C-A64F-BECD5BEAFA1E}"/>
    <hyperlink ref="E1407" r:id="rId2669" display="https://www.google.com/maps/@38.566607,-74.662769,450m/data=!3m1!1e3!4m5!3m4!1s0x0:0x0!8m2!3d38.566607!4d-74.662769" xr:uid="{05AB76EB-9A81-4F0A-89B9-A602B73B4D88}"/>
    <hyperlink ref="F1407" r:id="rId2670" display="https://www.bing.com/maps?cp=38.566607~-74.662769&amp;style=o&amp;lvl=18&amp;dir=0&amp;sp=point.38.566607_-74.662769_Skipjack Wind Farm" xr:uid="{C5708807-F132-4A87-BECA-39C3A92DEFFB}"/>
    <hyperlink ref="E1408" r:id="rId2671" display="https://www.google.com/maps/@21.323000,-158.046000,450m/data=!3m1!1e3!4m5!3m4!1s0x0:0x0!8m2!3d21.323000!4d-158.046000" xr:uid="{10C8F655-9BBA-4880-9A3E-70213F609D90}"/>
    <hyperlink ref="F1408" r:id="rId2672" display="https://www.bing.com/maps?cp=21.323000~-158.046000&amp;style=o&amp;lvl=18&amp;dir=0&amp;sp=point.21.323000_-158.046000_Barbers Point Solar, LLC" xr:uid="{BE05C47F-4170-4AEF-A3A6-7FEFCEEC5D85}"/>
    <hyperlink ref="E1409" r:id="rId2673" display="https://www.google.com/maps/@21.323000,-158.046000,450m/data=!3m1!1e3!4m5!3m4!1s0x0:0x0!8m2!3d21.323000!4d-158.046000" xr:uid="{D8FDBA28-D12D-4AF0-A579-8272DE5C228A}"/>
    <hyperlink ref="F1409" r:id="rId2674" display="https://www.bing.com/maps?cp=21.323000~-158.046000&amp;style=o&amp;lvl=18&amp;dir=0&amp;sp=point.21.323000_-158.046000_Barbers Point Solar, LLC" xr:uid="{58F207E0-C8E0-43A6-9C09-A9EFF24E6A37}"/>
    <hyperlink ref="E1410" r:id="rId2675" display="https://www.google.com/maps/@20.954000,-156.654000,450m/data=!3m1!1e3!4m5!3m4!1s0x0:0x0!8m2!3d20.954000!4d-156.654000" xr:uid="{5708CAED-19D0-44E9-8A34-AF1C0ABE2BE6}"/>
    <hyperlink ref="F1410" r:id="rId2676" display="https://www.bing.com/maps?cp=20.954000~-156.654000&amp;style=o&amp;lvl=18&amp;dir=0&amp;sp=point.20.954000_-156.654000_Kahana Solar, LLC" xr:uid="{A42AE8F8-F06C-4AF3-9410-98ED40B8B104}"/>
    <hyperlink ref="E1411" r:id="rId2677" display="https://www.google.com/maps/@20.954000,-156.654000,450m/data=!3m1!1e3!4m5!3m4!1s0x0:0x0!8m2!3d20.954000!4d-156.654000" xr:uid="{F00807A6-4746-4F79-B67B-55C3867C0456}"/>
    <hyperlink ref="F1411" r:id="rId2678" display="https://www.bing.com/maps?cp=20.954000~-156.654000&amp;style=o&amp;lvl=18&amp;dir=0&amp;sp=point.20.954000_-156.654000_Kahana Solar, LLC" xr:uid="{044BBD25-4F15-4769-90F7-D286B08EC4B4}"/>
    <hyperlink ref="E1412" r:id="rId2679" display="https://www.google.com/maps/@39.539511,-119.439158,450m/data=!3m1!1e3!4m5!3m4!1s0x0:0x0!8m2!3d39.539511!4d-119.439158" xr:uid="{B4D8E372-5B15-43BB-A7EA-36D7C91B645A}"/>
    <hyperlink ref="F1412" r:id="rId2680" display="https://www.bing.com/maps?cp=39.539511~-119.439158&amp;style=o&amp;lvl=18&amp;dir=0&amp;sp=point.39.539511_-119.439158_Tesla Reno GigaFactory" xr:uid="{34A42878-E027-4B33-ADBC-744294E2A24C}"/>
    <hyperlink ref="E1413" r:id="rId2681" display="https://www.google.com/maps/@39.539511,-119.439158,450m/data=!3m1!1e3!4m5!3m4!1s0x0:0x0!8m2!3d39.539511!4d-119.439158" xr:uid="{0C700BA1-6BDA-4579-BA3F-B66BCEF0C331}"/>
    <hyperlink ref="F1413" r:id="rId2682" display="https://www.bing.com/maps?cp=39.539511~-119.439158&amp;style=o&amp;lvl=18&amp;dir=0&amp;sp=point.39.539511_-119.439158_Tesla Reno GigaFactory" xr:uid="{B60B9BC5-1C6C-42EB-872B-F38A280479A7}"/>
    <hyperlink ref="E1414" r:id="rId2683" display="https://www.google.com/maps/@39.539511,-119.439158,450m/data=!3m1!1e3!4m5!3m4!1s0x0:0x0!8m2!3d39.539511!4d-119.439158" xr:uid="{26EB5BA9-0DC5-437B-B9BB-1F7932FDB78E}"/>
    <hyperlink ref="F1414" r:id="rId2684" display="https://www.bing.com/maps?cp=39.539511~-119.439158&amp;style=o&amp;lvl=18&amp;dir=0&amp;sp=point.39.539511_-119.439158_Tesla Reno GigaFactory" xr:uid="{BF7352D6-3014-487B-99FB-874E214412A2}"/>
    <hyperlink ref="E1415" r:id="rId2685" display="https://www.google.com/maps/@39.539511,-119.439158,450m/data=!3m1!1e3!4m5!3m4!1s0x0:0x0!8m2!3d39.539511!4d-119.439158" xr:uid="{DAC8CF3D-E37D-49F5-B6A3-D2492165F46C}"/>
    <hyperlink ref="F1415" r:id="rId2686" display="https://www.bing.com/maps?cp=39.539511~-119.439158&amp;style=o&amp;lvl=18&amp;dir=0&amp;sp=point.39.539511_-119.439158_Tesla Reno GigaFactory" xr:uid="{A615449A-E3C0-4FB7-B716-09F494CC45F4}"/>
    <hyperlink ref="E1416" r:id="rId2687" display="https://www.google.com/maps/@32.251500,-95.956800,450m/data=!3m1!1e3!4m5!3m4!1s0x0:0x0!8m2!3d32.251500!4d-95.956800" xr:uid="{2A624131-67B5-4B52-B7A0-EEED0AEFE6D7}"/>
    <hyperlink ref="F1416" r:id="rId2688" display="https://www.bing.com/maps?cp=32.251500~-95.956800&amp;style=o&amp;lvl=18&amp;dir=0&amp;sp=point.32.251500_-95.956800_Forest Grove - Dodd" xr:uid="{DB05D668-983A-41F4-93DC-C448AA3B11B2}"/>
    <hyperlink ref="E1417" r:id="rId2689" display="https://www.google.com/maps/@37.072709,-77.420729,450m/data=!3m1!1e3!4m5!3m4!1s0x0:0x0!8m2!3d37.072709!4d-77.420729" xr:uid="{2CF6041C-C780-486B-8463-94D41AE0B864}"/>
    <hyperlink ref="F1417" r:id="rId2690" display="https://www.bing.com/maps?cp=37.072709~-77.420729&amp;style=o&amp;lvl=18&amp;dir=0&amp;sp=point.37.072709_-77.420729_Lily Pond Solar, LLC" xr:uid="{C22D1E1F-0475-4C84-88CD-A040276CD6B4}"/>
    <hyperlink ref="E1418" r:id="rId2691" display="https://www.google.com/maps/@35.014414,-81.940839,450m/data=!3m1!1e3!4m5!3m4!1s0x0:0x0!8m2!3d35.014414!4d-81.940839" xr:uid="{E55E0472-BD40-4683-8463-34AA12D0ED19}"/>
    <hyperlink ref="F1418" r:id="rId2692" display="https://www.bing.com/maps?cp=35.014414~-81.940839&amp;style=o&amp;lvl=18&amp;dir=0&amp;sp=point.35.014414_-81.940839_Davis Road Solar" xr:uid="{183C207E-716C-46AB-9914-D79AB4C97D26}"/>
    <hyperlink ref="E1419" r:id="rId2693" display="https://www.google.com/maps/@35.397675,-81.913962,450m/data=!3m1!1e3!4m5!3m4!1s0x0:0x0!8m2!3d35.397675!4d-81.913962" xr:uid="{BED75661-DE85-4E5A-BE02-880C14CA4301}"/>
    <hyperlink ref="F1419" r:id="rId2694" display="https://www.bing.com/maps?cp=35.397675~-81.913962&amp;style=o&amp;lvl=18&amp;dir=0&amp;sp=point.35.397675_-81.913962_Hunters Cove Solar" xr:uid="{D7986B76-0031-40ED-BA9C-E02907064941}"/>
    <hyperlink ref="E1420" r:id="rId2695" display="https://www.google.com/maps/@41.692700,-87.833300,450m/data=!3m1!1e3!4m5!3m4!1s0x0:0x0!8m2!3d41.692700!4d-87.833300" xr:uid="{63A5C0EA-1BE4-43C5-B683-D03A155F588B}"/>
    <hyperlink ref="F1420" r:id="rId2696" display="https://www.bing.com/maps?cp=41.692700~-87.833300&amp;style=o&amp;lvl=18&amp;dir=0&amp;sp=point.41.692700_-87.833300_IL - SMHEC - Moraine Valley" xr:uid="{431BFA05-B58E-45F6-8E17-8D6960378C5E}"/>
    <hyperlink ref="E1421" r:id="rId2697" display="https://www.google.com/maps/@46.409803,-104.429103,450m/data=!3m1!1e3!4m5!3m4!1s0x0:0x0!8m2!3d46.409803!4d-104.429103" xr:uid="{77309577-797F-42C2-B6AA-14A47966DA0F}"/>
    <hyperlink ref="F1421" r:id="rId2698" display="https://www.bing.com/maps?cp=46.409803~-104.429103&amp;style=o&amp;lvl=18&amp;dir=0&amp;sp=point.46.409803_-104.429103_Cabin Creek Solar" xr:uid="{AA2C501D-242B-4120-8586-571E528CCC75}"/>
    <hyperlink ref="E1422" r:id="rId2699" display="https://www.google.com/maps/@46.389500,-104.318278,450m/data=!3m1!1e3!4m5!3m4!1s0x0:0x0!8m2!3d46.389500!4d-104.318278" xr:uid="{04A788BC-822C-4BAD-AAEA-45C8E7C4AA95}"/>
    <hyperlink ref="F1422" r:id="rId2700" display="https://www.bing.com/maps?cp=46.389500~-104.318278&amp;style=o&amp;lvl=18&amp;dir=0&amp;sp=point.46.389500_-104.318278_Cabin Creek Solar II" xr:uid="{C31DF683-FB11-4466-A918-6FD530254FC9}"/>
    <hyperlink ref="E1423" r:id="rId2701" display="https://www.google.com/maps/@35.022069,-81.934406,450m/data=!3m1!1e3!4m5!3m4!1s0x0:0x0!8m2!3d35.022069!4d-81.934406" xr:uid="{C652A2FA-2398-4C85-9A0D-3C00B65720AD}"/>
    <hyperlink ref="F1423" r:id="rId2702" display="https://www.bing.com/maps?cp=35.022069~-81.934406&amp;style=o&amp;lvl=18&amp;dir=0&amp;sp=point.35.022069_-81.934406_Fairview Solar" xr:uid="{42B76575-C2BB-4C84-9B62-158A278023E0}"/>
    <hyperlink ref="E1424" r:id="rId2703" display="https://www.google.com/maps/@35.010465,-81.962110,450m/data=!3m1!1e3!4m5!3m4!1s0x0:0x0!8m2!3d35.010465!4d-81.962110" xr:uid="{20E365AB-CD73-48CF-BBCD-4F3F64BF6334}"/>
    <hyperlink ref="F1424" r:id="rId2704" display="https://www.bing.com/maps?cp=35.010465~-81.962110&amp;style=o&amp;lvl=18&amp;dir=0&amp;sp=point.35.010465_-81.962110_Highway 9 Solar" xr:uid="{D554BC41-7822-4F13-8561-CF83984BCEDA}"/>
    <hyperlink ref="E1425" r:id="rId2705" display="https://www.google.com/maps/@38.621700,-104.581400,450m/data=!3m1!1e3!4m5!3m4!1s0x0:0x0!8m2!3d38.621700!4d-104.581400" xr:uid="{ED46D7F8-F544-4031-A1A8-78993ABBA297}"/>
    <hyperlink ref="F1425" r:id="rId2706" display="https://www.bing.com/maps?cp=38.621700~-104.581400&amp;style=o&amp;lvl=18&amp;dir=0&amp;sp=point.38.621700_-104.581400_Pike Solar Hybrid" xr:uid="{5EE86A8B-167D-4598-809B-3C16C09E267D}"/>
    <hyperlink ref="E1426" r:id="rId2707" display="https://www.google.com/maps/@43.174056,-78.031012,450m/data=!3m1!1e3!4m5!3m4!1s0x0:0x0!8m2!3d43.174056!4d-78.031012" xr:uid="{E782A577-A725-4ADD-9A0F-82B15F8B6F4E}"/>
    <hyperlink ref="F1426" r:id="rId2708" display="https://www.bing.com/maps?cp=43.174056~-78.031012&amp;style=o&amp;lvl=18&amp;dir=0&amp;sp=point.43.174056_-78.031012_Holley Road Solar" xr:uid="{01F149E4-84BF-4023-975C-49FC9433ED82}"/>
    <hyperlink ref="E1427" r:id="rId2709" display="https://www.google.com/maps/@33.684620,-82.798930,450m/data=!3m1!1e3!4m5!3m4!1s0x0:0x0!8m2!3d33.684620!4d-82.798930" xr:uid="{EB537A87-4E76-4F2C-A933-A19968260F83}"/>
    <hyperlink ref="F1427" r:id="rId2710" display="https://www.bing.com/maps?cp=33.684620~-82.798930&amp;style=o&amp;lvl=18&amp;dir=0&amp;sp=point.33.684620_-82.798930_Happy Hollow Solar Center" xr:uid="{6B85D6FB-7AA4-47EC-82B1-153DD51EB8CA}"/>
    <hyperlink ref="E1428" r:id="rId2711" display="https://www.google.com/maps/@35.962303,-78.095956,450m/data=!3m1!1e3!4m5!3m4!1s0x0:0x0!8m2!3d35.962303!4d-78.095956" xr:uid="{E71847BF-79CF-499D-8DFD-C4A08A5C1D8F}"/>
    <hyperlink ref="F1428" r:id="rId2712" display="https://www.bing.com/maps?cp=35.962303~-78.095956&amp;style=o&amp;lvl=18&amp;dir=0&amp;sp=point.35.962303_-78.095956_E Nash PV3" xr:uid="{F0AE7DAF-9B7B-4B9C-B4DC-255C35F38BB2}"/>
    <hyperlink ref="E1429" r:id="rId2713" display="https://www.google.com/maps/@43.418500,-72.365950,450m/data=!3m1!1e3!4m5!3m4!1s0x0:0x0!8m2!3d43.418500!4d-72.365950" xr:uid="{E984A10C-FB88-4A2A-8433-074931043BBF}"/>
    <hyperlink ref="F1429" r:id="rId2714" display="https://www.bing.com/maps?cp=43.418500~-72.365950&amp;style=o&amp;lvl=18&amp;dir=0&amp;sp=point.43.418500_-72.365950_Claremont Solar" xr:uid="{1B0180C1-7689-43A1-89A3-DA00AA9566BA}"/>
    <hyperlink ref="E1430" r:id="rId2715" display="https://www.google.com/maps/@43.489070,-70.756480,450m/data=!3m1!1e3!4m5!3m4!1s0x0:0x0!8m2!3d43.489070!4d-70.756480" xr:uid="{4151517C-6DA1-4AE6-BD6E-806F03E3ACB5}"/>
    <hyperlink ref="F1430" r:id="rId2716" display="https://www.bing.com/maps?cp=43.489070~-70.756480&amp;style=o&amp;lvl=18&amp;dir=0&amp;sp=point.43.489070_-70.756480_Alfred Solar" xr:uid="{C43170AF-F894-4CA2-BDC5-F4A3EE441846}"/>
    <hyperlink ref="E1431" r:id="rId2717" display="https://www.google.com/maps/@42.620000,-88.740000,450m/data=!3m1!1e3!4m5!3m4!1s0x0:0x0!8m2!3d42.620000!4d-88.740000" xr:uid="{A79CF0ED-C0EB-4221-81FA-901CAF4A2F68}"/>
    <hyperlink ref="F1431" r:id="rId2718" display="https://www.bing.com/maps?cp=42.620000~-88.740000&amp;style=o&amp;lvl=18&amp;dir=0&amp;sp=point.42.620000_-88.740000_Darien Solar" xr:uid="{EF2B5F30-641F-4C17-B8E9-7CA1CA442B5B}"/>
    <hyperlink ref="E1432" r:id="rId2719" display="https://www.google.com/maps/@31.439796,-82.165268,450m/data=!3m1!1e3!4m5!3m4!1s0x0:0x0!8m2!3d31.439796!4d-82.165268" xr:uid="{82972073-07CA-400F-87AF-8814F8CDF220}"/>
    <hyperlink ref="F1432" r:id="rId2720" display="https://www.bing.com/maps?cp=31.439796~-82.165268&amp;style=o&amp;lvl=18&amp;dir=0&amp;sp=point.31.439796_-82.165268_Tyre Bridge Solar LLC" xr:uid="{AAE99C14-0778-42E8-AEC0-D3A750746C35}"/>
    <hyperlink ref="E1433" r:id="rId2721" display="https://www.google.com/maps/@31.534158,-100.323041,450m/data=!3m1!1e3!4m5!3m4!1s0x0:0x0!8m2!3d31.534158!4d-100.323041" xr:uid="{87A401F4-6BAA-4306-B425-049E3C8FF849}"/>
    <hyperlink ref="F1433" r:id="rId2722" display="https://www.bing.com/maps?cp=31.534158~-100.323041&amp;style=o&amp;lvl=18&amp;dir=0&amp;sp=point.31.534158_-100.323041_Brushy Creek Solar LLC" xr:uid="{C008F237-672E-426E-86DA-7C4BBD4ADABF}"/>
    <hyperlink ref="E1434" r:id="rId2723" display="https://www.google.com/maps/@31.248860,-100.599395,450m/data=!3m1!1e3!4m5!3m4!1s0x0:0x0!8m2!3d31.248860!4d-100.599395" xr:uid="{91D8EB23-AB30-4E54-A551-F858BA48E3F1}"/>
    <hyperlink ref="F1434" r:id="rId2724" display="https://www.bing.com/maps?cp=31.248860~-100.599395&amp;style=o&amp;lvl=18&amp;dir=0&amp;sp=point.31.248860_-100.599395_Knickerbocker Solar LLC" xr:uid="{83416C35-B99C-46E1-99E8-EA9CE0E218BD}"/>
    <hyperlink ref="E1435" r:id="rId2725" display="https://www.google.com/maps/@36.516196,-114.696797,450m/data=!3m1!1e3!4m5!3m4!1s0x0:0x0!8m2!3d36.516196!4d-114.696797" xr:uid="{3DC4433B-4470-4BF6-BA49-D06A2873872F}"/>
    <hyperlink ref="F1435" r:id="rId2726" display="https://www.bing.com/maps?cp=36.516196~-114.696797&amp;style=o&amp;lvl=18&amp;dir=0&amp;sp=point.36.516196_-114.696797_Chuckwalla Solar, LLC" xr:uid="{D08C5507-5CE4-4696-8283-FA1B25C985B3}"/>
    <hyperlink ref="E1436" r:id="rId2727" display="https://www.google.com/maps/@36.516196,-114.696797,450m/data=!3m1!1e3!4m5!3m4!1s0x0:0x0!8m2!3d36.516196!4d-114.696797" xr:uid="{CA1FCE00-DA54-4EAC-90D5-6A3875046490}"/>
    <hyperlink ref="F1436" r:id="rId2728" display="https://www.bing.com/maps?cp=36.516196~-114.696797&amp;style=o&amp;lvl=18&amp;dir=0&amp;sp=point.36.516196_-114.696797_Chuckwalla Solar, LLC" xr:uid="{D55EC292-D1E9-4BB8-8C9D-F3F661DD5A51}"/>
    <hyperlink ref="E1437" r:id="rId2729" display="https://www.google.com/maps/@41.427860,-71.710170,450m/data=!3m1!1e3!4m5!3m4!1s0x0:0x0!8m2!3d41.427860!4d-71.710170" xr:uid="{D69C0F66-49CA-4B7F-9BE2-36BC7E07A0E3}"/>
    <hyperlink ref="F1437" r:id="rId2730" display="https://www.bing.com/maps?cp=41.427860~-71.710170&amp;style=o&amp;lvl=18&amp;dir=0&amp;sp=point.41.427860_-71.710170_Woodriver Solar" xr:uid="{0BA14736-A45F-45FA-B33C-243EF7FF084E}"/>
    <hyperlink ref="E1438" r:id="rId2731" display="https://www.google.com/maps/@43.135200,-73.564700,450m/data=!3m1!1e3!4m5!3m4!1s0x0:0x0!8m2!3d43.135200!4d-73.564700" xr:uid="{7CBD9628-BDA1-4F2C-A7EF-4A6DA40040D6}"/>
    <hyperlink ref="F1438" r:id="rId2732" display="https://www.bing.com/maps?cp=43.135200~-73.564700&amp;style=o&amp;lvl=18&amp;dir=0&amp;sp=point.43.135200_-73.564700_Bald Mountain Solar" xr:uid="{4D812C63-79FB-47AA-8E1F-C2F8323E1EC0}"/>
    <hyperlink ref="E1439" r:id="rId2733" display="https://www.google.com/maps/@43.935900,-75.972680,450m/data=!3m1!1e3!4m5!3m4!1s0x0:0x0!8m2!3d43.935900!4d-75.972680" xr:uid="{46C08C58-4C7B-4947-95BC-10D95AD2B326}"/>
    <hyperlink ref="F1439" r:id="rId2734" display="https://www.bing.com/maps?cp=43.935900~-75.972680&amp;style=o&amp;lvl=18&amp;dir=0&amp;sp=point.43.935900_-75.972680_Greens Corners Solar" xr:uid="{F02ACAAF-0576-4CA4-BF8D-753CF43E7B72}"/>
    <hyperlink ref="E1440" r:id="rId2735" display="https://www.google.com/maps/@35.910578,-80.825669,450m/data=!3m1!1e3!4m5!3m4!1s0x0:0x0!8m2!3d35.910578!4d-80.825669" xr:uid="{9CD5FC47-AC45-4AAE-8C54-4BA2074D5E66}"/>
    <hyperlink ref="F1440" r:id="rId2736" display="https://www.bing.com/maps?cp=35.910578~-80.825669&amp;style=o&amp;lvl=18&amp;dir=0&amp;sp=point.35.910578_-80.825669_Olin Creek Farm Solar" xr:uid="{61590BAE-32C0-4AFF-AABF-7489840C8613}"/>
    <hyperlink ref="E1441" r:id="rId2737" display="https://www.google.com/maps/@32.733421,-115.713680,450m/data=!3m1!1e3!4m5!3m4!1s0x0:0x0!8m2!3d32.733421!4d-115.713680" xr:uid="{D7CB168D-58AB-4838-B9C5-706125AB34AB}"/>
    <hyperlink ref="F1441" r:id="rId2738" display="https://www.bing.com/maps?cp=32.733421~-115.713680&amp;style=o&amp;lvl=18&amp;dir=0&amp;sp=point.32.733421_-115.713680_Big Rock Solar Farm" xr:uid="{E5F5BECD-11E3-415F-9743-9A715852E800}"/>
    <hyperlink ref="E1442" r:id="rId2739" display="https://www.google.com/maps/@35.142252,-117.965609,450m/data=!3m1!1e3!4m5!3m4!1s0x0:0x0!8m2!3d35.142252!4d-117.965609" xr:uid="{3B27F8F6-3600-42FC-8E23-F70CCD83C8BB}"/>
    <hyperlink ref="F1442" r:id="rId2740" display="https://www.bing.com/maps?cp=35.142252~-117.965609&amp;style=o&amp;lvl=18&amp;dir=0&amp;sp=point.35.142252_-117.965609_Bolthouse Solar LLC" xr:uid="{D9273753-6C9C-4C09-8C61-C05F5CCDD962}"/>
    <hyperlink ref="E1443" r:id="rId2741" display="https://www.google.com/maps/@34.870404,-117.965609,450m/data=!3m1!1e3!4m5!3m4!1s0x0:0x0!8m2!3d34.870404!4d-117.965609" xr:uid="{18DE6E47-BDCD-434C-B181-18F6AC1C04C8}"/>
    <hyperlink ref="F1443" r:id="rId2742" display="https://www.bing.com/maps?cp=34.870404~-117.965609&amp;style=o&amp;lvl=18&amp;dir=0&amp;sp=point.34.870404_-117.965609_Big Creek Solar LLC" xr:uid="{114BE0D8-B2AA-46EC-976E-B26E91A3B272}"/>
    <hyperlink ref="E1444" r:id="rId2743" display="https://www.google.com/maps/@46.520009,-120.015186,450m/data=!3m1!1e3!4m5!3m4!1s0x0:0x0!8m2!3d46.520009!4d-120.015186" xr:uid="{263A7212-357E-4C05-8BE4-F0C33D755F9A}"/>
    <hyperlink ref="F1444" r:id="rId2744" display="https://www.bing.com/maps?cp=46.520009~-120.015186&amp;style=o&amp;lvl=18&amp;dir=0&amp;sp=point.46.520009_-120.015186_Black Rock Solar LLC" xr:uid="{C6819369-DFF9-4001-9665-00E4A6A33F50}"/>
    <hyperlink ref="E1445" r:id="rId2745" display="https://www.google.com/maps/@43.623950,-70.432262,450m/data=!3m1!1e3!4m5!3m4!1s0x0:0x0!8m2!3d43.623950!4d-70.432262" xr:uid="{1F553E8C-C103-4F8B-B62B-F11C8CB8977D}"/>
    <hyperlink ref="F1445" r:id="rId2746" display="https://www.bing.com/maps?cp=43.623950~-70.432262&amp;style=o&amp;lvl=18&amp;dir=0&amp;sp=point.43.623950_-70.432262_Gorham ME 1" xr:uid="{DBDBA6BC-0A1D-4BD2-A1D5-C59F195D00BD}"/>
    <hyperlink ref="E1446" r:id="rId2747" display="https://www.google.com/maps/@45.339401,-68.522083,450m/data=!3m1!1e3!4m5!3m4!1s0x0:0x0!8m2!3d45.339401!4d-68.522083" xr:uid="{C3C0EE71-6AB9-4164-9E99-985DABEB0FFE}"/>
    <hyperlink ref="F1446" r:id="rId2748" display="https://www.bing.com/maps?cp=45.339401~-68.522083&amp;style=o&amp;lvl=18&amp;dir=0&amp;sp=point.45.339401_-68.522083_Lincoln ME 1" xr:uid="{3354E087-3D61-48DD-81E1-8B9E1432A8E1}"/>
    <hyperlink ref="E1447" r:id="rId2749" display="https://www.google.com/maps/@44.031400,-71.035300,450m/data=!3m1!1e3!4m5!3m4!1s0x0:0x0!8m2!3d44.031400!4d-71.035300" xr:uid="{64750D14-70DE-4BEC-932C-498E01D58AF4}"/>
    <hyperlink ref="F1447" r:id="rId2750" display="https://www.bing.com/maps?cp=44.031400~-71.035300&amp;style=o&amp;lvl=18&amp;dir=0&amp;sp=point.44.031400_-71.035300_Saco River Solar, LLC" xr:uid="{875A15EC-69CC-4477-999A-62302E38ADBE}"/>
    <hyperlink ref="E1448" r:id="rId2751" display="https://www.google.com/maps/@44.679000,-70.614500,450m/data=!3m1!1e3!4m5!3m4!1s0x0:0x0!8m2!3d44.679000!4d-70.614500" xr:uid="{3D18E74B-F02C-44B4-830E-F508D4A1F241}"/>
    <hyperlink ref="F1448" r:id="rId2752" display="https://www.bing.com/maps?cp=44.679000~-70.614500&amp;style=o&amp;lvl=18&amp;dir=0&amp;sp=point.44.679000_-70.614500_Roxbury Solar, LLC" xr:uid="{AB481557-705A-451E-B48C-026821FF2B52}"/>
    <hyperlink ref="E1449" r:id="rId2753" display="https://www.google.com/maps/@36.169000,-81.042000,450m/data=!3m1!1e3!4m5!3m4!1s0x0:0x0!8m2!3d36.169000!4d-81.042000" xr:uid="{6DCAC31A-5769-4AD4-BBF6-452C7B1192A4}"/>
    <hyperlink ref="F1449" r:id="rId2754" display="https://www.bing.com/maps?cp=36.169000~-81.042000&amp;style=o&amp;lvl=18&amp;dir=0&amp;sp=point.36.169000_-81.042000_Wilkes Solar, LLC" xr:uid="{E65878A1-D2A3-4926-A004-A314F2F61687}"/>
    <hyperlink ref="E1450" r:id="rId2755" display="https://www.google.com/maps/@34.671135,-98.389500,450m/data=!3m1!1e3!4m5!3m4!1s0x0:0x0!8m2!3d34.671135!4d-98.389500" xr:uid="{480A744F-E589-48E2-AFE8-F795B8AB5FA4}"/>
    <hyperlink ref="F1450" r:id="rId2756" display="https://www.bing.com/maps?cp=34.671135~-98.389500&amp;style=o&amp;lvl=18&amp;dir=0&amp;sp=point.34.671135_-98.389500_Ft. Sill Energy Center" xr:uid="{125EB609-6365-49D0-B9E9-BFE636365F7C}"/>
    <hyperlink ref="E1451" r:id="rId2757" display="https://www.google.com/maps/@34.671135,-98.389500,450m/data=!3m1!1e3!4m5!3m4!1s0x0:0x0!8m2!3d34.671135!4d-98.389500" xr:uid="{44440C36-D7C9-4D1C-9D19-5762B40AE241}"/>
    <hyperlink ref="F1451" r:id="rId2758" display="https://www.bing.com/maps?cp=34.671135~-98.389500&amp;style=o&amp;lvl=18&amp;dir=0&amp;sp=point.34.671135_-98.389500_Ft. Sill Energy Center" xr:uid="{ABFEE27F-03AB-49A4-A42E-09E85D2AFFE4}"/>
    <hyperlink ref="E1452" r:id="rId2759" display="https://www.google.com/maps/@34.671135,-98.389500,450m/data=!3m1!1e3!4m5!3m4!1s0x0:0x0!8m2!3d34.671135!4d-98.389500" xr:uid="{F5792005-70B1-4A5D-A08D-C1BCCE9FFF61}"/>
    <hyperlink ref="F1452" r:id="rId2760" display="https://www.bing.com/maps?cp=34.671135~-98.389500&amp;style=o&amp;lvl=18&amp;dir=0&amp;sp=point.34.671135_-98.389500_Ft. Sill Energy Center" xr:uid="{032F4FF6-058E-4662-8F80-808A43617F4A}"/>
    <hyperlink ref="E1453" r:id="rId2761" display="https://www.google.com/maps/@34.671135,-98.389500,450m/data=!3m1!1e3!4m5!3m4!1s0x0:0x0!8m2!3d34.671135!4d-98.389500" xr:uid="{82355DC7-711C-493E-93A9-817098BD6E10}"/>
    <hyperlink ref="F1453" r:id="rId2762" display="https://www.bing.com/maps?cp=34.671135~-98.389500&amp;style=o&amp;lvl=18&amp;dir=0&amp;sp=point.34.671135_-98.389500_Ft. Sill Energy Center" xr:uid="{9580446A-07DE-4704-B3FD-0753118DC228}"/>
    <hyperlink ref="E1454" r:id="rId2763" display="https://www.google.com/maps/@43.812826,-76.068839,450m/data=!3m1!1e3!4m5!3m4!1s0x0:0x0!8m2!3d43.812826!4d-76.068839" xr:uid="{354927D1-B0A2-4B5D-A5F2-BDCDB320ECD5}"/>
    <hyperlink ref="F1454" r:id="rId2764" display="https://www.bing.com/maps?cp=43.812826~-76.068839&amp;style=o&amp;lvl=18&amp;dir=0&amp;sp=point.43.812826_-76.068839_Sandy Creek Solar" xr:uid="{76989970-7CA2-4B25-A6D4-7B1977CFC063}"/>
    <hyperlink ref="E1455" r:id="rId2765" display="https://www.google.com/maps/@32.485858,-97.006167,450m/data=!3m1!1e3!4m5!3m4!1s0x0:0x0!8m2!3d32.485858!4d-97.006167" xr:uid="{D2A60866-B294-4359-B1D7-6D0AEC921C41}"/>
    <hyperlink ref="F1455" r:id="rId2766" display="https://www.bing.com/maps?cp=32.485858~-97.006167&amp;style=o&amp;lvl=18&amp;dir=0&amp;sp=point.32.485858_-97.006167_WAL4279" xr:uid="{23F8FED1-793E-48DE-A917-095868EBDE5F}"/>
    <hyperlink ref="E1456" r:id="rId2767" display="https://www.google.com/maps/@32.485858,-97.006167,450m/data=!3m1!1e3!4m5!3m4!1s0x0:0x0!8m2!3d32.485858!4d-97.006167" xr:uid="{506EFB6E-7333-4847-9C7B-CD700E782724}"/>
    <hyperlink ref="F1456" r:id="rId2768" display="https://www.bing.com/maps?cp=32.485858~-97.006167&amp;style=o&amp;lvl=18&amp;dir=0&amp;sp=point.32.485858_-97.006167_WAL4279" xr:uid="{A1D28B42-92F9-411F-B1C5-E02A6841309A}"/>
    <hyperlink ref="E1457" r:id="rId2769" display="https://www.google.com/maps/@32.485858,-97.006167,450m/data=!3m1!1e3!4m5!3m4!1s0x0:0x0!8m2!3d32.485858!4d-97.006167" xr:uid="{BB287A48-94D3-4CC4-A152-88450153622D}"/>
    <hyperlink ref="F1457" r:id="rId2770" display="https://www.bing.com/maps?cp=32.485858~-97.006167&amp;style=o&amp;lvl=18&amp;dir=0&amp;sp=point.32.485858_-97.006167_WAL4279" xr:uid="{3F768916-7C44-4308-AE4D-72827F75CFC8}"/>
    <hyperlink ref="E1458" r:id="rId2771" display="https://www.google.com/maps/@44.278016,-92.530876,450m/data=!3m1!1e3!4m5!3m4!1s0x0:0x0!8m2!3d44.278016!4d-92.530876" xr:uid="{559147B5-60BB-4D9E-B2DE-67C5D24706C6}"/>
    <hyperlink ref="F1458" r:id="rId2772" display="https://www.bing.com/maps?cp=44.278016~-92.530876&amp;style=o&amp;lvl=18&amp;dir=0&amp;sp=point.44.278016_-92.530876_Mazeppa CSG" xr:uid="{1DDF4A67-36C6-4DF3-9BA1-DA81CFB70755}"/>
    <hyperlink ref="E1459" r:id="rId2773" display="https://www.google.com/maps/@45.956000,-109.497000,450m/data=!3m1!1e3!4m5!3m4!1s0x0:0x0!8m2!3d45.956000!4d-109.497000" xr:uid="{1CCC9D36-D4D4-4384-93F4-513CD3FCF5C2}"/>
    <hyperlink ref="F1459" r:id="rId2774" display="https://www.bing.com/maps?cp=45.956000~-109.497000&amp;style=o&amp;lvl=18&amp;dir=0&amp;sp=point.45.956000_-109.497000_Beaver Creek Wind Facility" xr:uid="{8FFE80CA-C5CD-46A8-B0D5-DB88ADE7F89A}"/>
    <hyperlink ref="E1460" r:id="rId2775" display="https://www.google.com/maps/@45.956000,-109.497000,450m/data=!3m1!1e3!4m5!3m4!1s0x0:0x0!8m2!3d45.956000!4d-109.497000" xr:uid="{B026C5C7-211B-417E-95D8-8BD93E5A4D81}"/>
    <hyperlink ref="F1460" r:id="rId2776" display="https://www.bing.com/maps?cp=45.956000~-109.497000&amp;style=o&amp;lvl=18&amp;dir=0&amp;sp=point.45.956000_-109.497000_Beaver Creek Wind Facility" xr:uid="{BB03261E-1944-42B2-93F3-80817FA0D470}"/>
    <hyperlink ref="E1461" r:id="rId2777" display="https://www.google.com/maps/@45.956000,-109.497000,450m/data=!3m1!1e3!4m5!3m4!1s0x0:0x0!8m2!3d45.956000!4d-109.497000" xr:uid="{FF8A5494-434F-4857-B581-F9D1BAF0CC3E}"/>
    <hyperlink ref="F1461" r:id="rId2778" display="https://www.bing.com/maps?cp=45.956000~-109.497000&amp;style=o&amp;lvl=18&amp;dir=0&amp;sp=point.45.956000_-109.497000_Beaver Creek Wind Facility" xr:uid="{85B5A84F-A79D-40DF-9AC7-84FA01771026}"/>
    <hyperlink ref="E1462" r:id="rId2779" display="https://www.google.com/maps/@45.956000,-109.497000,450m/data=!3m1!1e3!4m5!3m4!1s0x0:0x0!8m2!3d45.956000!4d-109.497000" xr:uid="{8686F8A8-00DD-4DAA-BC39-93AB67E8B0CB}"/>
    <hyperlink ref="F1462" r:id="rId2780" display="https://www.bing.com/maps?cp=45.956000~-109.497000&amp;style=o&amp;lvl=18&amp;dir=0&amp;sp=point.45.956000_-109.497000_Beaver Creek Wind Facility" xr:uid="{0E9C22D4-1E6B-41F9-8F58-D01DEB94FEEA}"/>
    <hyperlink ref="E1463" r:id="rId2781" display="https://www.google.com/maps/@41.514411,-72.810993,450m/data=!3m1!1e3!4m5!3m4!1s0x0:0x0!8m2!3d41.514411!4d-72.810993" xr:uid="{185C80ED-212C-40FB-8DCC-E5DB4FF89C17}"/>
    <hyperlink ref="F1463" r:id="rId2782" display="https://www.bing.com/maps?cp=41.514411~-72.810993&amp;style=o&amp;lvl=18&amp;dir=0&amp;sp=point.41.514411_-72.810993_Meriden Solar One" xr:uid="{9EBC91B8-53D3-47E1-BDFB-43728F84A0E2}"/>
    <hyperlink ref="E1464" r:id="rId2783" display="https://www.google.com/maps/@41.505480,-72.613956,450m/data=!3m1!1e3!4m5!3m4!1s0x0:0x0!8m2!3d41.505480!4d-72.613956" xr:uid="{49C4C9A1-242B-4A10-93DF-3A967583C002}"/>
    <hyperlink ref="F1464" r:id="rId2784" display="https://www.bing.com/maps?cp=41.505480~-72.613956&amp;style=o&amp;lvl=18&amp;dir=0&amp;sp=point.41.505480_-72.613956_Middletown Solar One" xr:uid="{8A627174-58F4-4D6C-A8BE-4E19ACD86EAC}"/>
    <hyperlink ref="E1465" r:id="rId2785" display="https://www.google.com/maps/@41.508014,-72.614564,450m/data=!3m1!1e3!4m5!3m4!1s0x0:0x0!8m2!3d41.508014!4d-72.614564" xr:uid="{49D5E7B2-CC0E-4EB3-BC5F-517604425688}"/>
    <hyperlink ref="F1465" r:id="rId2786" display="https://www.bing.com/maps?cp=41.508014~-72.614564&amp;style=o&amp;lvl=18&amp;dir=0&amp;sp=point.41.508014_-72.614564_Middletown Solar Two" xr:uid="{3955A8A0-BF81-4F33-A7A2-87BD213A5E5B}"/>
    <hyperlink ref="E1466" r:id="rId2787" display="https://www.google.com/maps/@40.225109,-74.415810,450m/data=!3m1!1e3!4m5!3m4!1s0x0:0x0!8m2!3d40.225109!4d-74.415810" xr:uid="{ADDAE485-591F-4DF2-AF96-26BCC05B92C8}"/>
    <hyperlink ref="F1466" r:id="rId2788" display="https://www.bing.com/maps?cp=40.225109~-74.415810&amp;style=o&amp;lvl=18&amp;dir=0&amp;sp=point.40.225109_-74.415810_Millstone Solar One" xr:uid="{A28BC692-0EC1-46B7-9081-FB2922493055}"/>
    <hyperlink ref="E1467" r:id="rId2789" display="https://www.google.com/maps/@45.093469,-93.234828,450m/data=!3m1!1e3!4m5!3m4!1s0x0:0x0!8m2!3d45.093469!4d-93.234828" xr:uid="{1F97E258-36C0-4397-94EC-C9ACA6A1071B}"/>
    <hyperlink ref="F1467" r:id="rId2790" display="https://www.bing.com/maps?cp=45.093469~-93.234828&amp;style=o&amp;lvl=18&amp;dir=0&amp;sp=point.45.093469_-93.234828_TC Solar RCE" xr:uid="{D00D924A-4931-4FE1-ADCE-157DEA460C92}"/>
    <hyperlink ref="E1468" r:id="rId2791" display="https://www.google.com/maps/@30.220210,-97.619680,450m/data=!3m1!1e3!4m5!3m4!1s0x0:0x0!8m2!3d30.220210!4d-97.619680" xr:uid="{2E80CB34-8496-4A2F-9950-99DB01DA04D3}"/>
    <hyperlink ref="F1468" r:id="rId2792" display="https://www.bing.com/maps?cp=30.220210~-97.619680&amp;style=o&amp;lvl=18&amp;dir=0&amp;sp=point.30.220210_-97.619680_Austin TX GigaFactory" xr:uid="{79EB093A-768D-4B96-80C8-2678E5630AC7}"/>
    <hyperlink ref="E1469" r:id="rId2793" display="https://www.google.com/maps/@41.019836,-76.717694,450m/data=!3m1!1e3!4m5!3m4!1s0x0:0x0!8m2!3d41.019836!4d-76.717694" xr:uid="{F98EB7A1-B3A6-44AA-A635-F64CD8DEA51D}"/>
    <hyperlink ref="F1469" r:id="rId2794" display="https://www.bing.com/maps?cp=41.019836~-76.717694&amp;style=o&amp;lvl=18&amp;dir=0&amp;sp=point.41.019836_-76.717694_Cottontail Solar 3" xr:uid="{7734387D-7245-491A-BCAE-53F2E94BD409}"/>
    <hyperlink ref="E1470" r:id="rId2795" display="https://www.google.com/maps/@41.483992,-72.443491,450m/data=!3m1!1e3!4m5!3m4!1s0x0:0x0!8m2!3d41.483992!4d-72.443491" xr:uid="{5FEB0F81-AF5D-473B-987D-200718AFAFB4}"/>
    <hyperlink ref="F1470" r:id="rId2796" display="https://www.bing.com/maps?cp=41.483992~-72.443491&amp;style=o&amp;lvl=18&amp;dir=0&amp;sp=point.41.483992_-72.443491_Moodus Solar One" xr:uid="{E8967EBC-85A7-409D-88FB-84F399C2D961}"/>
    <hyperlink ref="E1471" r:id="rId2797" display="https://www.google.com/maps/@35.642335,-82.597303,450m/data=!3m1!1e3!4m5!3m4!1s0x0:0x0!8m2!3d35.642335!4d-82.597303" xr:uid="{935DE81C-0A10-4A66-B39D-FB4B5A1DDA2B}"/>
    <hyperlink ref="F1471" r:id="rId2798" display="https://www.bing.com/maps?cp=35.642335~-82.597303&amp;style=o&amp;lvl=18&amp;dir=0&amp;sp=point.35.642335_-82.597303_Riverside BESS" xr:uid="{851B728E-867C-43B2-8E34-9F08BC8CBE07}"/>
    <hyperlink ref="E1472" r:id="rId2799" display="https://www.google.com/maps/@41.610187,-73.025628,450m/data=!3m1!1e3!4m5!3m4!1s0x0:0x0!8m2!3d41.610187!4d-73.025628" xr:uid="{7E70A554-FBB0-4E0A-95FB-9196A15A33FF}"/>
    <hyperlink ref="F1472" r:id="rId2800" display="https://www.bing.com/maps?cp=41.610187~-73.025628&amp;style=o&amp;lvl=18&amp;dir=0&amp;sp=point.41.610187_-73.025628_Waterbury Solar One" xr:uid="{45C40F74-9367-4261-9854-6CD8EC017709}"/>
    <hyperlink ref="E1473" r:id="rId2801" display="https://www.google.com/maps/@43.323788,-70.596992,450m/data=!3m1!1e3!4m5!3m4!1s0x0:0x0!8m2!3d43.323788!4d-70.596992" xr:uid="{B5545BBC-D4E7-4A5B-8A6C-8724A6E2E2DD}"/>
    <hyperlink ref="F1473" r:id="rId2802" display="https://www.bing.com/maps?cp=43.323788~-70.596992&amp;style=o&amp;lvl=18&amp;dir=0&amp;sp=point.43.323788_-70.596992_Spencer Drive Solar One" xr:uid="{AD102DDF-5066-4ED8-A162-0CEAD683DFB2}"/>
    <hyperlink ref="E1474" r:id="rId2803" display="https://www.google.com/maps/@37.762155,-78.479120,450m/data=!3m1!1e3!4m5!3m4!1s0x0:0x0!8m2!3d37.762155!4d-78.479120" xr:uid="{4D382DD9-D941-4CE6-BFDC-E958DE504224}"/>
    <hyperlink ref="F1474" r:id="rId2804" display="https://www.bing.com/maps?cp=37.762155~-78.479120&amp;style=o&amp;lvl=18&amp;dir=0&amp;sp=point.37.762155_-78.479120_Deer Wood Energy, LLC" xr:uid="{352C26BF-CA81-4B41-BECF-835648F9DC54}"/>
    <hyperlink ref="E1475" r:id="rId2805" display="https://www.google.com/maps/@37.762155,-78.479120,450m/data=!3m1!1e3!4m5!3m4!1s0x0:0x0!8m2!3d37.762155!4d-78.479120" xr:uid="{CB388EFA-C54B-4BF7-8E56-919A0372313D}"/>
    <hyperlink ref="F1475" r:id="rId2806" display="https://www.bing.com/maps?cp=37.762155~-78.479120&amp;style=o&amp;lvl=18&amp;dir=0&amp;sp=point.37.762155_-78.479120_Deer Wood Storage, LLC" xr:uid="{653C897E-DF58-4D44-85E6-AB96CE193528}"/>
    <hyperlink ref="E1476" r:id="rId2807" display="https://www.google.com/maps/@41.933776,-72.671398,450m/data=!3m1!1e3!4m5!3m4!1s0x0:0x0!8m2!3d41.933776!4d-72.671398" xr:uid="{28CFE683-3524-4EA4-A42D-D41985F24835}"/>
    <hyperlink ref="F1476" r:id="rId2808" display="https://www.bing.com/maps?cp=41.933776~-72.671398&amp;style=o&amp;lvl=18&amp;dir=0&amp;sp=point.41.933776_-72.671398_CT Airport Authority Solar One" xr:uid="{F0DAB9AC-EFE3-4571-8420-6A85695AC14B}"/>
    <hyperlink ref="E1477" r:id="rId2809" display="https://www.google.com/maps/@39.803423,-75.130082,450m/data=!3m1!1e3!4m5!3m4!1s0x0:0x0!8m2!3d39.803423!4d-75.130082" xr:uid="{97B2F60C-C926-4494-AECB-62F144F85591}"/>
    <hyperlink ref="F1477" r:id="rId2810" display="https://www.bing.com/maps?cp=39.803423~-75.130082&amp;style=o&amp;lvl=18&amp;dir=0&amp;sp=point.39.803423_-75.130082_Deptford Solar One" xr:uid="{B2A66402-D112-4E51-A7D7-68574798721A}"/>
    <hyperlink ref="E1478" r:id="rId2811" display="https://www.google.com/maps/@41.912111,-72.721389,450m/data=!3m1!1e3!4m5!3m4!1s0x0:0x0!8m2!3d41.912111!4d-72.721389" xr:uid="{438AC437-7F40-4C32-ACCC-FF16583CAD37}"/>
    <hyperlink ref="F1478" r:id="rId2812" display="https://www.bing.com/maps?cp=41.912111~-72.721389&amp;style=o&amp;lvl=18&amp;dir=0&amp;sp=point.41.912111_-72.721389_Dollar Tree Solar One" xr:uid="{7065D48D-4BB4-427A-80D8-338253886DF8}"/>
    <hyperlink ref="E1479" r:id="rId2813" display="https://www.google.com/maps/@41.889580,-72.511547,450m/data=!3m1!1e3!4m5!3m4!1s0x0:0x0!8m2!3d41.889580!4d-72.511547" xr:uid="{36161B78-0CF3-490F-8F5B-44E21472F918}"/>
    <hyperlink ref="F1479" r:id="rId2814" display="https://www.bing.com/maps?cp=41.889580~-72.511547&amp;style=o&amp;lvl=18&amp;dir=0&amp;sp=point.41.889580_-72.511547_Ellington Solar One" xr:uid="{422BCB3D-F058-4259-B5BE-1FBEC46E05DF}"/>
    <hyperlink ref="E1480" r:id="rId2815" display="https://www.google.com/maps/@33.567384,-114.928396,450m/data=!3m1!1e3!4m5!3m4!1s0x0:0x0!8m2!3d33.567384!4d-114.928396" xr:uid="{380A04EA-769D-453E-B9B4-576A161A6395}"/>
    <hyperlink ref="F1480" r:id="rId2816" display="https://www.bing.com/maps?cp=33.567384~-114.928396&amp;style=o&amp;lvl=18&amp;dir=0&amp;sp=point.33.567384_-114.928396_Ironwood State Prison" xr:uid="{7AAED136-6C9D-4E40-BD79-4C25B31CB891}"/>
    <hyperlink ref="E1481" r:id="rId2817" display="https://www.google.com/maps/@33.567212,-114.923783,450m/data=!3m1!1e3!4m5!3m4!1s0x0:0x0!8m2!3d33.567212!4d-114.923783" xr:uid="{426F2730-D2D4-4BF8-8A54-1F418C52603B}"/>
    <hyperlink ref="F1481" r:id="rId2818" display="https://www.bing.com/maps?cp=33.567212~-114.923783&amp;style=o&amp;lvl=18&amp;dir=0&amp;sp=point.33.567212_-114.923783_Chuckawalla State Prison" xr:uid="{5DE83AA4-248A-4EE6-B313-EE364F48B75E}"/>
    <hyperlink ref="E1482" r:id="rId2819" display="https://www.google.com/maps/@38.317858,-121.976687,450m/data=!3m1!1e3!4m5!3m4!1s0x0:0x0!8m2!3d38.317858!4d-121.976687" xr:uid="{11A31632-4070-43FB-8274-969043EBFC81}"/>
    <hyperlink ref="F1482" r:id="rId2820" display="https://www.bing.com/maps?cp=38.317858~-121.976687&amp;style=o&amp;lvl=18&amp;dir=0&amp;sp=point.38.317858_-121.976687_CSP Solano" xr:uid="{2ED403FF-2C61-4927-A45D-A6649F5FEBF6}"/>
    <hyperlink ref="E1483" r:id="rId2821" display="https://www.google.com/maps/@38.821060,-77.009930,450m/data=!3m1!1e3!4m5!3m4!1s0x0:0x0!8m2!3d38.821060!4d-77.009930" xr:uid="{05C41200-D188-4FFB-B216-E0AF69DA26C5}"/>
    <hyperlink ref="F1483" r:id="rId2822" display="https://www.bing.com/maps?cp=38.821060~-77.009930&amp;style=o&amp;lvl=18&amp;dir=0&amp;sp=point.38.821060_-77.009930_Madison Solar 1 LLC" xr:uid="{D7BF3C04-55B6-49ED-800C-E22AB62CAEC4}"/>
    <hyperlink ref="E1484" r:id="rId2823" display="https://www.google.com/maps/@42.220271,-83.714419,450m/data=!3m1!1e3!4m5!3m4!1s0x0:0x0!8m2!3d42.220271!4d-83.714419" xr:uid="{B0103852-331A-4B03-A8E6-A9A2F130C8A2}"/>
    <hyperlink ref="F1484" r:id="rId2824" display="https://www.bing.com/maps?cp=42.220271~-83.714419&amp;style=o&amp;lvl=18&amp;dir=0&amp;sp=point.42.220271_-83.714419_Wheeler Center Solar Park" xr:uid="{7CA544B5-5B89-485E-8E27-E44476FC8C7A}"/>
    <hyperlink ref="E1485" r:id="rId2825" display="https://www.google.com/maps/@39.437285,-76.999370,450m/data=!3m1!1e3!4m5!3m4!1s0x0:0x0!8m2!3d39.437285!4d-76.999370" xr:uid="{D266DEEB-982D-44C5-9E8D-9B6FDD7FED99}"/>
    <hyperlink ref="F1485" r:id="rId2826" display="https://www.bing.com/maps?cp=39.437285~-76.999370&amp;style=o&amp;lvl=18&amp;dir=0&amp;sp=point.39.437285_-76.999370_Klees Mill CSG" xr:uid="{25604101-1EE3-4745-96E4-6EA6CEB9C5E3}"/>
    <hyperlink ref="E1486" r:id="rId2827" display="https://www.google.com/maps/@40.887886,-117.130531,450m/data=!3m1!1e3!4m5!3m4!1s0x0:0x0!8m2!3d40.887886!4d-117.130531" xr:uid="{92A322C8-EEE8-4B3C-9C5B-F876FA22BE2F}"/>
    <hyperlink ref="F1486" r:id="rId2828" display="https://www.bing.com/maps?cp=40.887886~-117.130531&amp;style=o&amp;lvl=18&amp;dir=0&amp;sp=point.40.887886_-117.130531_Iron Point Solar (Hybrid)" xr:uid="{DA9FD829-36A7-461C-839B-830B8C4F640F}"/>
    <hyperlink ref="E1487" r:id="rId2829" display="https://www.google.com/maps/@40.887886,-117.130531,450m/data=!3m1!1e3!4m5!3m4!1s0x0:0x0!8m2!3d40.887886!4d-117.130531" xr:uid="{81ECD783-C760-4663-81CC-E5E2D5C77E5B}"/>
    <hyperlink ref="F1487" r:id="rId2830" display="https://www.bing.com/maps?cp=40.887886~-117.130531&amp;style=o&amp;lvl=18&amp;dir=0&amp;sp=point.40.887886_-117.130531_Iron Point Solar (Hybrid)" xr:uid="{49D72F00-FC42-4AF2-8136-4FA226D72AD4}"/>
    <hyperlink ref="E1488" r:id="rId2831" display="https://www.google.com/maps/@38.566660,-74.662769,450m/data=!3m1!1e3!4m5!3m4!1s0x0:0x0!8m2!3d38.566660!4d-74.662769" xr:uid="{8177224C-92D6-469B-B0BC-877C5BE7DE4B}"/>
    <hyperlink ref="F1488" r:id="rId2832" display="https://www.bing.com/maps?cp=38.566660~-74.662769&amp;style=o&amp;lvl=18&amp;dir=0&amp;sp=point.38.566660_-74.662769_Skipjack Wind Farm Phase 2" xr:uid="{AFC41283-3F11-4D8C-AB8F-5B5781B999D6}"/>
    <hyperlink ref="E1489" r:id="rId2833" display="https://www.google.com/maps/@39.016000,-74.386000,450m/data=!3m1!1e3!4m5!3m4!1s0x0:0x0!8m2!3d39.016000!4d-74.386000" xr:uid="{F8060DA2-4F0D-473C-B711-FDED5C607321}"/>
    <hyperlink ref="F1489" r:id="rId2834" display="https://www.bing.com/maps?cp=39.016000~-74.386000&amp;style=o&amp;lvl=18&amp;dir=0&amp;sp=point.39.016000_-74.386000_Ocean Wind II" xr:uid="{7494BB4D-68FC-46E2-8717-AB195B04A838}"/>
    <hyperlink ref="E1490" r:id="rId2835" display="https://www.google.com/maps/@40.887886,-117.130531,450m/data=!3m1!1e3!4m5!3m4!1s0x0:0x0!8m2!3d40.887886!4d-117.130531" xr:uid="{9A8BF7E3-4F3A-4428-8728-98F1C26C5D0F}"/>
    <hyperlink ref="F1490" r:id="rId2836" display="https://www.bing.com/maps?cp=40.887886~-117.130531&amp;style=o&amp;lvl=18&amp;dir=0&amp;sp=point.40.887886_-117.130531_Hot Pot Solar" xr:uid="{87431A0F-6513-4B97-B677-217A7D37BE3A}"/>
    <hyperlink ref="E1491" r:id="rId2837" display="https://www.google.com/maps/@40.887886,-117.130531,450m/data=!3m1!1e3!4m5!3m4!1s0x0:0x0!8m2!3d40.887886!4d-117.130531" xr:uid="{660191D8-6FFD-4E53-A4F3-B769DA213C62}"/>
    <hyperlink ref="F1491" r:id="rId2838" display="https://www.bing.com/maps?cp=40.887886~-117.130531&amp;style=o&amp;lvl=18&amp;dir=0&amp;sp=point.40.887886_-117.130531_Hot Pot Solar" xr:uid="{44FFD6AC-0195-492F-9758-38BE568981C8}"/>
    <hyperlink ref="E1492" r:id="rId2839" display="https://www.google.com/maps/@33.741000,-81.400000,450m/data=!3m1!1e3!4m5!3m4!1s0x0:0x0!8m2!3d33.741000!4d-81.400000" xr:uid="{2D8278FD-580F-4D91-8F0C-4803E11DDE80}"/>
    <hyperlink ref="F1492" r:id="rId2840" display="https://www.bing.com/maps?cp=33.741000~-81.400000&amp;style=o&amp;lvl=18&amp;dir=0&amp;sp=point.33.741000_-81.400000_Wolf Pit Branch Solar, LLC" xr:uid="{0569AD7B-DC70-48E5-8C1E-FC7B2AF8F2E1}"/>
    <hyperlink ref="E1493" r:id="rId2841" display="https://www.google.com/maps/@33.741000,-81.400000,450m/data=!3m1!1e3!4m5!3m4!1s0x0:0x0!8m2!3d33.741000!4d-81.400000" xr:uid="{2D860304-3159-4FF6-AB57-BE760B2209FC}"/>
    <hyperlink ref="F1493" r:id="rId2842" display="https://www.bing.com/maps?cp=33.741000~-81.400000&amp;style=o&amp;lvl=18&amp;dir=0&amp;sp=point.33.741000_-81.400000_Wolf Pit Branch Solar, LLC" xr:uid="{DE66E507-E262-4889-B9E8-CEF8CF8E59B1}"/>
    <hyperlink ref="E1494" r:id="rId2843" display="https://www.google.com/maps/@31.377355,-95.479082,450m/data=!3m1!1e3!4m5!3m4!1s0x0:0x0!8m2!3d31.377355!4d-95.479082" xr:uid="{24472709-D4A7-4099-AB4D-59BBD0F08ADD}"/>
    <hyperlink ref="F1494" r:id="rId2844" display="https://www.bing.com/maps?cp=31.377355~-95.479082&amp;style=o&amp;lvl=18&amp;dir=0&amp;sp=point.31.377355_-95.479082_Crockett" xr:uid="{1D79B89D-57C3-49C7-8B1B-9E307B2FF360}"/>
    <hyperlink ref="E1495" r:id="rId2845" display="https://www.google.com/maps/@33.714900,-117.853984,450m/data=!3m1!1e3!4m5!3m4!1s0x0:0x0!8m2!3d33.714900!4d-117.853984" xr:uid="{F6A51D77-FF5A-4DDB-9906-6A822C59B820}"/>
    <hyperlink ref="F1495" r:id="rId2846" display="https://www.bing.com/maps?cp=33.714900~-117.853984&amp;style=o&amp;lvl=18&amp;dir=0&amp;sp=point.33.714900_-117.853984_Santa Ana Storage 3" xr:uid="{5C16E654-3FEF-405C-BC87-8F35FD2A2FB0}"/>
    <hyperlink ref="E1496" r:id="rId2847" display="https://www.google.com/maps/@30.223821,-97.382616,450m/data=!3m1!1e3!4m5!3m4!1s0x0:0x0!8m2!3d30.223821!4d-97.382616" xr:uid="{8AAA88C9-B354-4B58-B24C-F44B733058C1}"/>
    <hyperlink ref="F1496" r:id="rId2848" display="https://www.bing.com/maps?cp=30.223821~-97.382616&amp;style=o&amp;lvl=18&amp;dir=0&amp;sp=point.30.223821_-97.382616_Dogwood Creek Solar and BESS" xr:uid="{3CB41807-F1E1-457A-A35C-9D604A316404}"/>
    <hyperlink ref="E1497" r:id="rId2849" display="https://www.google.com/maps/@30.223821,-97.382616,450m/data=!3m1!1e3!4m5!3m4!1s0x0:0x0!8m2!3d30.223821!4d-97.382616" xr:uid="{77EB4294-5247-4F33-A69B-1FD741DFD824}"/>
    <hyperlink ref="F1497" r:id="rId2850" display="https://www.bing.com/maps?cp=30.223821~-97.382616&amp;style=o&amp;lvl=18&amp;dir=0&amp;sp=point.30.223821_-97.382616_Dogwood Creek Solar and BESS" xr:uid="{134A9298-4298-4727-802D-D4B4259750D0}"/>
    <hyperlink ref="E1498" r:id="rId2851" display="https://www.google.com/maps/@29.064663,-96.589574,450m/data=!3m1!1e3!4m5!3m4!1s0x0:0x0!8m2!3d29.064663!4d-96.589574" xr:uid="{9DF1E950-0568-40AA-93FE-120D4E03BB3B}"/>
    <hyperlink ref="F1498" r:id="rId2852" display="https://www.bing.com/maps?cp=29.064663~-96.589574&amp;style=o&amp;lvl=18&amp;dir=0&amp;sp=point.29.064663_-96.589574_Goldenrod Creek Solar and BESS SLF" xr:uid="{1FD6D0D5-2285-4A7C-AAFA-E3369DAF162F}"/>
    <hyperlink ref="E1499" r:id="rId2853" display="https://www.google.com/maps/@29.064663,-96.589574,450m/data=!3m1!1e3!4m5!3m4!1s0x0:0x0!8m2!3d29.064663!4d-96.589574" xr:uid="{C46C9C8C-243D-4A18-84EE-9101B6E98CDD}"/>
    <hyperlink ref="F1499" r:id="rId2854" display="https://www.bing.com/maps?cp=29.064663~-96.589574&amp;style=o&amp;lvl=18&amp;dir=0&amp;sp=point.29.064663_-96.589574_Goldenrod Creek Solar and BESS SLF" xr:uid="{4F8DA91D-3095-4D71-A014-7A4D9C21CD7A}"/>
    <hyperlink ref="E1500" r:id="rId2855" display="https://www.google.com/maps/@31.087178,-95.978463,450m/data=!3m1!1e3!4m5!3m4!1s0x0:0x0!8m2!3d31.087178!4d-95.978463" xr:uid="{B9FBE01F-8B22-4BFD-B1B8-444979EC9C95}"/>
    <hyperlink ref="F1500" r:id="rId2856" display="https://www.bing.com/maps?cp=31.087178~-95.978463&amp;style=o&amp;lvl=18&amp;dir=0&amp;sp=point.31.087178_-95.978463_Hollow Branch Creek 1 Solar" xr:uid="{809019B9-4078-45CB-995E-755BCD8BB272}"/>
    <hyperlink ref="E1501" r:id="rId2857" display="https://www.google.com/maps/@28.905346,-96.978078,450m/data=!3m1!1e3!4m5!3m4!1s0x0:0x0!8m2!3d28.905346!4d-96.978078" xr:uid="{4B21FD5D-D984-49C9-9B65-730DEE4DFD31}"/>
    <hyperlink ref="F1501" r:id="rId2858" display="https://www.bing.com/maps?cp=28.905346~-96.978078&amp;style=o&amp;lvl=18&amp;dir=0&amp;sp=point.28.905346_-96.978078_Oriana Solar LLC" xr:uid="{E99656AC-7039-4B40-987B-18FF02B785C4}"/>
    <hyperlink ref="E1502" r:id="rId2859" display="https://www.google.com/maps/@29.247678,-95.685456,450m/data=!3m1!1e3!4m5!3m4!1s0x0:0x0!8m2!3d29.247678!4d-95.685456" xr:uid="{8B9F00A4-D1F0-4C3C-8608-3829D34E4C34}"/>
    <hyperlink ref="F1502" r:id="rId2860" display="https://www.bing.com/maps?cp=29.247678~-95.685456&amp;style=o&amp;lvl=18&amp;dir=0&amp;sp=point.29.247678_-95.685456_Elio Energy LLC" xr:uid="{3F5414E0-C031-4FF7-83E6-5BAE0E330FAF}"/>
    <hyperlink ref="E1503" r:id="rId2861" display="https://www.google.com/maps/@28.916089,-96.384215,450m/data=!3m1!1e3!4m5!3m4!1s0x0:0x0!8m2!3d28.916089!4d-96.384215" xr:uid="{621C5C3C-2BB6-4762-840F-1E0C07ADBB64}"/>
    <hyperlink ref="F1503" r:id="rId2862" display="https://www.bing.com/maps?cp=28.916089~-96.384215&amp;style=o&amp;lvl=18&amp;dir=0&amp;sp=point.28.916089_-96.384215_Lunis Creek Solar and BESS SLF" xr:uid="{95FEBC90-6592-4776-8D6D-9862A496B33B}"/>
    <hyperlink ref="E1504" r:id="rId2863" display="https://www.google.com/maps/@31.914062,-96.413470,450m/data=!3m1!1e3!4m5!3m4!1s0x0:0x0!8m2!3d31.914062!4d-96.413470" xr:uid="{083C6E6E-F085-4E1A-A522-4F3DCF4F479A}"/>
    <hyperlink ref="F1504" r:id="rId2864" display="https://www.bing.com/maps?cp=31.914062~-96.413470&amp;style=o&amp;lvl=18&amp;dir=0&amp;sp=point.31.914062_-96.413470_Tehuacana Creek 2 Solar and BESS" xr:uid="{3E834489-9300-4F56-88DF-43ACD1AE016D}"/>
    <hyperlink ref="E1505" r:id="rId2865" display="https://www.google.com/maps/@31.914062,-96.413470,450m/data=!3m1!1e3!4m5!3m4!1s0x0:0x0!8m2!3d31.914062!4d-96.413470" xr:uid="{A6B9952A-591E-465A-B409-11EAB06055F7}"/>
    <hyperlink ref="F1505" r:id="rId2866" display="https://www.bing.com/maps?cp=31.914062~-96.413470&amp;style=o&amp;lvl=18&amp;dir=0&amp;sp=point.31.914062_-96.413470_Tehuacana Creek 2 Solar and BESS" xr:uid="{5A18FB77-896A-4C04-85FA-C3B2CF7056A6}"/>
    <hyperlink ref="E1506" r:id="rId2867" display="https://www.google.com/maps/@27.918286,-97.980450,450m/data=!3m1!1e3!4m5!3m4!1s0x0:0x0!8m2!3d27.918286!4d-97.980450" xr:uid="{0A5F3D4F-6087-497C-A89B-12260C1DDB44}"/>
    <hyperlink ref="F1506" r:id="rId2868" display="https://www.bing.com/maps?cp=27.918286~-97.980450&amp;style=o&amp;lvl=18&amp;dir=0&amp;sp=point.27.918286_-97.980450_Orange Grove" xr:uid="{203DA1E9-E234-4C53-8F37-B4B235C9D691}"/>
    <hyperlink ref="E1507" r:id="rId2869" display="https://www.google.com/maps/@29.240399,-96.011535,450m/data=!3m1!1e3!4m5!3m4!1s0x0:0x0!8m2!3d29.240399!4d-96.011535" xr:uid="{15C248A2-57E0-40D9-9D8A-E70CBF0A277A}"/>
    <hyperlink ref="F1507" r:id="rId2870" display="https://www.bing.com/maps?cp=29.240399~-96.011535&amp;style=o&amp;lvl=18&amp;dir=0&amp;sp=point.29.240399_-96.011535_OCI SunRoper" xr:uid="{551EC073-BF17-4642-85F9-76A095A9290C}"/>
    <hyperlink ref="E1508" r:id="rId2871" display="https://www.google.com/maps/@37.137499,-116.853306,450m/data=!3m1!1e3!4m5!3m4!1s0x0:0x0!8m2!3d37.137499!4d-116.853306" xr:uid="{644CC208-39F9-47D4-90FB-3CB06F7109B4}"/>
    <hyperlink ref="F1508" r:id="rId2872" display="https://www.bing.com/maps?cp=37.137499~-116.853306&amp;style=o&amp;lvl=18&amp;dir=0&amp;sp=point.37.137499_-116.853306_Chill Sun Solar Project" xr:uid="{EF9BEB17-A8D4-422F-96A1-F40DB9E57EA3}"/>
    <hyperlink ref="E1509" r:id="rId2873" display="https://www.google.com/maps/@31.073820,-97.043400,450m/data=!3m1!1e3!4m5!3m4!1s0x0:0x0!8m2!3d31.073820!4d-97.043400" xr:uid="{312942CA-BF1C-4755-B13A-0983972B5CC7}"/>
    <hyperlink ref="F1509" r:id="rId2874" display="https://www.bing.com/maps?cp=31.073820~-97.043400&amp;style=o&amp;lvl=18&amp;dir=0&amp;sp=point.31.073820_-97.043400_Rosebud Solar, LLC" xr:uid="{B87F0CB1-1FA5-4471-8C3A-2641C2DC6ECC}"/>
    <hyperlink ref="E1510" r:id="rId2875" display="https://www.google.com/maps/@40.931951,-84.607628,450m/data=!3m1!1e3!4m5!3m4!1s0x0:0x0!8m2!3d40.931951!4d-84.607628" xr:uid="{789F13E6-943B-4C68-9482-850AAC2FED6C}"/>
    <hyperlink ref="F1510" r:id="rId2876" display="https://www.bing.com/maps?cp=40.931951~-84.607628&amp;style=o&amp;lvl=18&amp;dir=0&amp;sp=point.40.931951_-84.607628_White Trillium Solar" xr:uid="{CC0407C7-0B4D-456F-8DF6-A7B8158BCFE6}"/>
    <hyperlink ref="E1511" r:id="rId2877" display="https://www.google.com/maps/@34.766058,-102.597781,450m/data=!3m1!1e3!4m5!3m4!1s0x0:0x0!8m2!3d34.766058!4d-102.597781" xr:uid="{A9C348E0-4C79-41D5-9573-034F90D5818C}"/>
    <hyperlink ref="F1511" r:id="rId2878" display="https://www.bing.com/maps?cp=34.766058~-102.597781&amp;style=o&amp;lvl=18&amp;dir=0&amp;sp=point.34.766058_-102.597781_Nacero Penwell Solar Energy Center" xr:uid="{02556DD4-5EA6-406A-88BB-E76092D784AA}"/>
    <hyperlink ref="E1512" r:id="rId2879" display="https://www.google.com/maps/@28.701650,-98.443400,450m/data=!3m1!1e3!4m5!3m4!1s0x0:0x0!8m2!3d28.701650!4d-98.443400" xr:uid="{E4F5733B-04BA-4180-A7E5-326FE994A9AB}"/>
    <hyperlink ref="F1512" r:id="rId2880" display="https://www.bing.com/maps?cp=28.701650~-98.443400&amp;style=o&amp;lvl=18&amp;dir=0&amp;sp=point.28.701650_-98.443400_Peeler Solar, LLC" xr:uid="{83494E8A-2226-45B6-9BAF-321B58C0AB4F}"/>
    <hyperlink ref="E1513" r:id="rId2881" display="https://www.google.com/maps/@28.701650,-98.443400,450m/data=!3m1!1e3!4m5!3m4!1s0x0:0x0!8m2!3d28.701650!4d-98.443400" xr:uid="{7D747465-650C-477B-8481-3EAFA845C634}"/>
    <hyperlink ref="F1513" r:id="rId2882" display="https://www.bing.com/maps?cp=28.701650~-98.443400&amp;style=o&amp;lvl=18&amp;dir=0&amp;sp=point.28.701650_-98.443400_Peeler Solar, LLC" xr:uid="{F63A28CA-E2B5-4E6A-A5CF-03491ED027BD}"/>
    <hyperlink ref="E1514" r:id="rId2883" display="https://www.google.com/maps/@39.831820,-87.428946,450m/data=!3m1!1e3!4m5!3m4!1s0x0:0x0!8m2!3d39.831820!4d-87.428946" xr:uid="{28939FE9-9795-49A5-BC42-8B6167DF6152}"/>
    <hyperlink ref="F1514" r:id="rId2884" display="https://www.bing.com/maps?cp=39.831820~-87.428946&amp;style=o&amp;lvl=18&amp;dir=0&amp;sp=point.39.831820_-87.428946_Vermillion Rise Solar" xr:uid="{4782C4BD-B5A2-4FA7-A251-8BC00401D9A7}"/>
    <hyperlink ref="E1515" r:id="rId2885" display="https://www.google.com/maps/@42.137140,-92.367800,450m/data=!3m1!1e3!4m5!3m4!1s0x0:0x0!8m2!3d42.137140!4d-92.367800" xr:uid="{488290F2-AEF5-4421-89C6-CCB6AA2A6D9C}"/>
    <hyperlink ref="F1515" r:id="rId2886" display="https://www.bing.com/maps?cp=42.137140~-92.367800&amp;style=o&amp;lvl=18&amp;dir=0&amp;sp=point.42.137140_-92.367800_Winding Stair Wind" xr:uid="{9384059E-9634-4667-B7EF-A8F78214F194}"/>
    <hyperlink ref="E1516" r:id="rId2887" display="https://www.google.com/maps/@39.925370,-90.154400,450m/data=!3m1!1e3!4m5!3m4!1s0x0:0x0!8m2!3d39.925370!4d-90.154400" xr:uid="{DA4B039B-17B9-4239-993C-ED6177F8FA68}"/>
    <hyperlink ref="F1516" r:id="rId2888" display="https://www.bing.com/maps?cp=39.925370~-90.154400&amp;style=o&amp;lvl=18&amp;dir=0&amp;sp=point.39.925370_-90.154400_Grey Fox Wind" xr:uid="{369705F0-E6EF-4CC5-8A88-4FC945C55B5D}"/>
    <hyperlink ref="E1517" r:id="rId2889" display="https://www.google.com/maps/@39.925370,-90.154400,450m/data=!3m1!1e3!4m5!3m4!1s0x0:0x0!8m2!3d39.925370!4d-90.154400" xr:uid="{D456E29B-D90F-4BDA-9241-1C53F3D31022}"/>
    <hyperlink ref="F1517" r:id="rId2890" display="https://www.bing.com/maps?cp=39.925370~-90.154400&amp;style=o&amp;lvl=18&amp;dir=0&amp;sp=point.39.925370_-90.154400_Grey Fox Wind" xr:uid="{60779450-F63A-4AEE-8AA2-E98CC7464FFD}"/>
    <hyperlink ref="E1518" r:id="rId2891" display="https://www.google.com/maps/@47.447560,-101.107000,450m/data=!3m1!1e3!4m5!3m4!1s0x0:0x0!8m2!3d47.447560!4d-101.107000" xr:uid="{BE0A6976-0E33-4C3D-AE40-ADCC121CA518}"/>
    <hyperlink ref="F1518" r:id="rId2892" display="https://www.bing.com/maps?cp=47.447560~-101.107000&amp;style=o&amp;lvl=18&amp;dir=0&amp;sp=point.47.447560_-101.107000_Discovery Wind, LLC" xr:uid="{C0B86036-DC28-4F62-AFE9-F07464CC7672}"/>
    <hyperlink ref="E1519" r:id="rId2893" display="https://www.google.com/maps/@33.781534,-80.232341,450m/data=!3m1!1e3!4m5!3m4!1s0x0:0x0!8m2!3d33.781534!4d-80.232341" xr:uid="{4FF7BA72-F0AD-40D1-95C2-64249527EDD4}"/>
    <hyperlink ref="F1519" r:id="rId2894" display="https://www.bing.com/maps?cp=33.781534~-80.232341&amp;style=o&amp;lvl=18&amp;dir=0&amp;sp=point.33.781534_-80.232341_Brogdon Family Solar Park" xr:uid="{C538097C-9DC9-4F37-B08D-52AB37C4233F}"/>
    <hyperlink ref="E1520" r:id="rId2895" display="https://www.google.com/maps/@40.677860,-84.182920,450m/data=!3m1!1e3!4m5!3m4!1s0x0:0x0!8m2!3d40.677860!4d-84.182920" xr:uid="{7DE5D77B-CCBF-4E56-842F-5C4E145F6DD0}"/>
    <hyperlink ref="F1520" r:id="rId2896" display="https://www.bing.com/maps?cp=40.677860~-84.182920&amp;style=o&amp;lvl=18&amp;dir=0&amp;sp=point.40.677860_-84.182920_Birch Solar (OH)" xr:uid="{2B3CCDEE-5688-4CEB-830E-5E8251834722}"/>
    <hyperlink ref="E1521" r:id="rId2897" display="https://www.google.com/maps/@41.038723,-76.411021,450m/data=!3m1!1e3!4m5!3m4!1s0x0:0x0!8m2!3d41.038723!4d-76.411021" xr:uid="{4496587F-764D-4C28-B16B-C80D18F5FEFB}"/>
    <hyperlink ref="F1521" r:id="rId2898" display="https://www.bing.com/maps?cp=41.038723~-76.411021&amp;style=o&amp;lvl=18&amp;dir=0&amp;sp=point.41.038723_-76.411021_Cottontail Solar 7" xr:uid="{D31D2FBA-5408-442D-A7F7-1BB06415D742}"/>
    <hyperlink ref="E1522" r:id="rId2899" display="https://www.google.com/maps/@40.989850,-76.494233,450m/data=!3m1!1e3!4m5!3m4!1s0x0:0x0!8m2!3d40.989850!4d-76.494233" xr:uid="{89976981-360F-42A1-B6A6-DF70DFC392FF}"/>
    <hyperlink ref="F1522" r:id="rId2900" display="https://www.bing.com/maps?cp=40.989850~-76.494233&amp;style=o&amp;lvl=18&amp;dir=0&amp;sp=point.40.989850_-76.494233_Cottontail Solar 9" xr:uid="{3771EF0E-B07A-44C4-B717-27B45B54C4BC}"/>
    <hyperlink ref="E1523" r:id="rId2901" display="https://www.google.com/maps/@38.935677,-87.141761,450m/data=!3m1!1e3!4m5!3m4!1s0x0:0x0!8m2!3d38.935677!4d-87.141761" xr:uid="{DE11F4F7-E4E0-4479-9D6A-021C44C74FA2}"/>
    <hyperlink ref="F1523" r:id="rId2902" display="https://www.bing.com/maps?cp=38.935677~-87.141761&amp;style=o&amp;lvl=18&amp;dir=0&amp;sp=point.38.935677_-87.141761_Peony Solar 1" xr:uid="{65240FB1-922C-4C02-A371-27ADD3D4419F}"/>
    <hyperlink ref="E1524" r:id="rId2903" display="https://www.google.com/maps/@38.935677,-87.141761,450m/data=!3m1!1e3!4m5!3m4!1s0x0:0x0!8m2!3d38.935677!4d-87.141761" xr:uid="{FA32E699-DC61-4ED2-8A17-1AACFD364292}"/>
    <hyperlink ref="F1524" r:id="rId2904" display="https://www.bing.com/maps?cp=38.935677~-87.141761&amp;style=o&amp;lvl=18&amp;dir=0&amp;sp=point.38.935677_-87.141761_Peony Solar 1" xr:uid="{8EBE29CD-7860-4B08-9200-3051FE12A775}"/>
    <hyperlink ref="E1525" r:id="rId2905" display="https://www.google.com/maps/@30.010255,-94.486313,450m/data=!3m1!1e3!4m5!3m4!1s0x0:0x0!8m2!3d30.010255!4d-94.486313" xr:uid="{31DD6168-A67F-41BB-BDBB-C1BA82F8DAA8}"/>
    <hyperlink ref="F1525" r:id="rId2906" display="https://www.bing.com/maps?cp=30.010255~-94.486313&amp;style=o&amp;lvl=18&amp;dir=0&amp;sp=point.30.010255_-94.486313_Trinity River Solar 1" xr:uid="{3EBF8A76-AEED-4241-AE3B-00025C341645}"/>
    <hyperlink ref="E1526" r:id="rId2907" display="https://www.google.com/maps/@41.852228,-80.110333,450m/data=!3m1!1e3!4m5!3m4!1s0x0:0x0!8m2!3d41.852228!4d-80.110333" xr:uid="{132A3230-AA8F-4062-AECE-B1F105912422}"/>
    <hyperlink ref="F1526" r:id="rId2908" display="https://www.bing.com/maps?cp=41.852228~-80.110333&amp;style=o&amp;lvl=18&amp;dir=0&amp;sp=point.41.852228_-80.110333_Snowdrop Solar" xr:uid="{F08020F8-94D2-4DDA-B7B6-7ED24DD829CA}"/>
    <hyperlink ref="E1527" r:id="rId2909" display="https://www.google.com/maps/@41.817242,-80.092293,450m/data=!3m1!1e3!4m5!3m4!1s0x0:0x0!8m2!3d41.817242!4d-80.092293" xr:uid="{30E72967-1665-46B9-B8ED-FC323E404FBC}"/>
    <hyperlink ref="F1527" r:id="rId2910" display="https://www.bing.com/maps?cp=41.817242~-80.092293&amp;style=o&amp;lvl=18&amp;dir=0&amp;sp=point.41.817242_-80.092293_Sycamore Trail Solar" xr:uid="{92DAC548-9257-49D2-9194-50856810A81E}"/>
    <hyperlink ref="E1528" r:id="rId2911" display="https://www.google.com/maps/@29.420076,-98.572102,450m/data=!3m1!1e3!4m5!3m4!1s0x0:0x0!8m2!3d29.420076!4d-98.572102" xr:uid="{0CD4EF39-552C-42A1-9199-A1C9756002EC}"/>
    <hyperlink ref="F1528" r:id="rId2912" display="https://www.bing.com/maps?cp=29.420076~-98.572102&amp;style=o&amp;lvl=18&amp;dir=0&amp;sp=point.29.420076_-98.572102_Alamo 3 BESS 2" xr:uid="{21B93B17-6D9E-466E-9B85-E3F1B80C60D9}"/>
    <hyperlink ref="E1529" r:id="rId2913" display="https://www.google.com/maps/@29.325033,-100.391847,450m/data=!3m1!1e3!4m5!3m4!1s0x0:0x0!8m2!3d29.325033!4d-100.391847" xr:uid="{47321145-F537-4E17-89EE-1257AFDEA82A}"/>
    <hyperlink ref="F1529" r:id="rId2914" display="https://www.bing.com/maps?cp=29.325033~-100.391847&amp;style=o&amp;lvl=18&amp;dir=0&amp;sp=point.29.325033_-100.391847_Alamo 4 BESS" xr:uid="{971555E9-0B63-42C4-AED1-0B0E64728DF3}"/>
    <hyperlink ref="E1530" r:id="rId2915" display="https://www.google.com/maps/@29.225956,-99.700281,450m/data=!3m1!1e3!4m5!3m4!1s0x0:0x0!8m2!3d29.225956!4d-99.700281" xr:uid="{6B140F55-FE59-4B37-A0A9-5554014E1B33}"/>
    <hyperlink ref="F1530" r:id="rId2916" display="https://www.bing.com/maps?cp=29.225956~-99.700281&amp;style=o&amp;lvl=18&amp;dir=0&amp;sp=point.29.225956_-99.700281_Alamo 5 BESS 1" xr:uid="{F3D09374-3486-4E3D-959A-7CB4972DC6C1}"/>
    <hyperlink ref="E1531" r:id="rId2917" display="https://www.google.com/maps/@29.219970,-99.746383,450m/data=!3m1!1e3!4m5!3m4!1s0x0:0x0!8m2!3d29.219970!4d-99.746383" xr:uid="{4EE8B9EE-9560-4085-BE1E-97AFCCE0F1AE}"/>
    <hyperlink ref="F1531" r:id="rId2918" display="https://www.bing.com/maps?cp=29.219970~-99.746383&amp;style=o&amp;lvl=18&amp;dir=0&amp;sp=point.29.219970_-99.746383_Alamo 5 BESS 2" xr:uid="{361A4A18-FD78-40FA-A0F5-DBCCBE3ED7BF}"/>
    <hyperlink ref="E1532" r:id="rId2919" display="https://www.google.com/maps/@33.006590,-99.605410,450m/data=!3m1!1e3!4m5!3m4!1s0x0:0x0!8m2!3d33.006590!4d-99.605410" xr:uid="{1FCDD3CD-8B3B-4AA2-9116-D10B8910F6EB}"/>
    <hyperlink ref="F1532" r:id="rId2920" display="https://www.bing.com/maps?cp=33.006590~-99.605410&amp;style=o&amp;lvl=18&amp;dir=0&amp;sp=point.33.006590_-99.605410_Alamo 7 BESS 1" xr:uid="{C4A28D1D-0404-4354-9B68-4E69EC00C737}"/>
    <hyperlink ref="E1533" r:id="rId2921" display="https://www.google.com/maps/@33.006590,-99.605410,450m/data=!3m1!1e3!4m5!3m4!1s0x0:0x0!8m2!3d33.006590!4d-99.605410" xr:uid="{C12A8974-8AA8-4FCE-9A7B-5FDEEBD9B755}"/>
    <hyperlink ref="F1533" r:id="rId2922" display="https://www.bing.com/maps?cp=33.006590~-99.605410&amp;style=o&amp;lvl=18&amp;dir=0&amp;sp=point.33.006590_-99.605410_Alamo 7 BESS 2" xr:uid="{2671078C-21B7-4872-8558-67C7AD58089B}"/>
    <hyperlink ref="E1534" r:id="rId2923" display="https://www.google.com/maps/@31.234000,-102.309000,450m/data=!3m1!1e3!4m5!3m4!1s0x0:0x0!8m2!3d31.234000!4d-102.309000" xr:uid="{2C38407E-64DA-48D4-9549-2B1D724E5C38}"/>
    <hyperlink ref="F1534" r:id="rId2924" display="https://www.bing.com/maps?cp=31.234000~-102.309000&amp;style=o&amp;lvl=18&amp;dir=0&amp;sp=point.31.234000_-102.309000_Crane 2 BESS 2" xr:uid="{512ED991-B60A-45D2-90DD-9C83AF300917}"/>
    <hyperlink ref="E1535" r:id="rId2925" display="https://www.google.com/maps/@28.430335,-97.452375,450m/data=!3m1!1e3!4m5!3m4!1s0x0:0x0!8m2!3d28.430335!4d-97.452375" xr:uid="{29930F93-C7C5-49FF-9BD2-C1E03F5167C6}"/>
    <hyperlink ref="F1535" r:id="rId2926" display="https://www.bing.com/maps?cp=28.430335~-97.452375&amp;style=o&amp;lvl=18&amp;dir=0&amp;sp=point.28.430335_-97.452375_Peregrine BESS 1" xr:uid="{B562439D-FFC9-4890-B720-A82A7E6A0E1F}"/>
    <hyperlink ref="E1536" r:id="rId2927" display="https://www.google.com/maps/@28.430335,-97.452375,450m/data=!3m1!1e3!4m5!3m4!1s0x0:0x0!8m2!3d28.430335!4d-97.452375" xr:uid="{66F82B9D-C74F-47B4-ADC2-2AD29E9B7D02}"/>
    <hyperlink ref="F1536" r:id="rId2928" display="https://www.bing.com/maps?cp=28.430335~-97.452375&amp;style=o&amp;lvl=18&amp;dir=0&amp;sp=point.28.430335_-97.452375_Peregrine BESS 2" xr:uid="{707C4113-C710-4F12-B6F3-9D907925EB1B}"/>
    <hyperlink ref="E1537" r:id="rId2929" display="https://www.google.com/maps/@31.249523,-102.300197,450m/data=!3m1!1e3!4m5!3m4!1s0x0:0x0!8m2!3d31.249523!4d-102.300197" xr:uid="{313FB49A-1E69-4E87-ABF5-65E42DEB4F09}"/>
    <hyperlink ref="F1537" r:id="rId2930" display="https://www.bing.com/maps?cp=31.249523~-102.300197&amp;style=o&amp;lvl=18&amp;dir=0&amp;sp=point.31.249523_-102.300197_Upton BESS 2" xr:uid="{C0331329-60DC-49B8-B823-1E945BDE0A74}"/>
    <hyperlink ref="E1538" r:id="rId2931" display="https://www.google.com/maps/@29.225807,-99.699053,450m/data=!3m1!1e3!4m5!3m4!1s0x0:0x0!8m2!3d29.225807!4d-99.699053" xr:uid="{F0B54C5B-40FE-4717-A1B2-F70F13389267}"/>
    <hyperlink ref="F1538" r:id="rId2932" display="https://www.bing.com/maps?cp=29.225807~-99.699053&amp;style=o&amp;lvl=18&amp;dir=0&amp;sp=point.29.225807_-99.699053_Uvalde 2 BESS 1" xr:uid="{70784E8E-FBBD-4B9C-98E3-44DC425A9F39}"/>
    <hyperlink ref="E1539" r:id="rId2933" display="https://www.google.com/maps/@29.225889,-99.699145,450m/data=!3m1!1e3!4m5!3m4!1s0x0:0x0!8m2!3d29.225889!4d-99.699145" xr:uid="{485F70A3-3B22-4052-AA06-915931EE3618}"/>
    <hyperlink ref="F1539" r:id="rId2934" display="https://www.bing.com/maps?cp=29.225889~-99.699145&amp;style=o&amp;lvl=18&amp;dir=0&amp;sp=point.29.225889_-99.699145_Uvalde 2 BESS 2" xr:uid="{006CB1B3-0E71-4338-BA3A-A3A87DCC9611}"/>
    <hyperlink ref="E1540" r:id="rId2935" display="https://www.google.com/maps/@41.037000,-89.227000,450m/data=!3m1!1e3!4m5!3m4!1s0x0:0x0!8m2!3d41.037000!4d-89.227000" xr:uid="{C78A917B-956E-49C7-93C9-848D533BE929}"/>
    <hyperlink ref="F1540" r:id="rId2936" display="https://www.bing.com/maps?cp=41.037000~-89.227000&amp;style=o&amp;lvl=18&amp;dir=0&amp;sp=point.41.037000_-89.227000_Prairie Violet Wind LLC" xr:uid="{78825B4F-11E2-49EF-A188-D5EA5562812D}"/>
    <hyperlink ref="E1541" r:id="rId2937" display="https://www.google.com/maps/@35.263748,-77.799041,450m/data=!3m1!1e3!4m5!3m4!1s0x0:0x0!8m2!3d35.263748!4d-77.799041" xr:uid="{28BBCF57-60C0-4712-9965-88060E42C472}"/>
    <hyperlink ref="F1541" r:id="rId2938" display="https://www.bing.com/maps?cp=35.263748~-77.799041&amp;style=o&amp;lvl=18&amp;dir=0&amp;sp=point.35.263748_-77.799041_Bear Point Solar, LLC" xr:uid="{99FA8D63-ECBE-4715-AFD2-C9A2ED658460}"/>
    <hyperlink ref="E1542" r:id="rId2939" display="https://www.google.com/maps/@31.540000,-97.409000,450m/data=!3m1!1e3!4m5!3m4!1s0x0:0x0!8m2!3d31.540000!4d-97.409000" xr:uid="{2541DCCC-1EE0-4ED9-82C0-48C3FCDD5AE2}"/>
    <hyperlink ref="F1542" r:id="rId2940" display="https://www.bing.com/maps?cp=31.540000~-97.409000&amp;style=o&amp;lvl=18&amp;dir=0&amp;sp=point.31.540000_-97.409000_OCI Lone Sun" xr:uid="{927D864E-23EE-421E-BBF3-D6AEE962AA28}"/>
    <hyperlink ref="E1543" r:id="rId2941" display="https://www.google.com/maps/@39.891480,-77.162783,450m/data=!3m1!1e3!4m5!3m4!1s0x0:0x0!8m2!3d39.891480!4d-77.162783" xr:uid="{29C71B3F-CE06-41E0-B987-67205278FC47}"/>
    <hyperlink ref="F1543" r:id="rId2942" display="https://www.bing.com/maps?cp=39.891480~-77.162783&amp;style=o&amp;lvl=18&amp;dir=0&amp;sp=point.39.891480_-77.162783_Granite Hill Solar" xr:uid="{C45BCED0-B7C7-4C98-B360-74C3528E9AA2}"/>
    <hyperlink ref="E1544" r:id="rId2943" display="https://www.google.com/maps/@40.609826,-74.090027,450m/data=!3m1!1e3!4m5!3m4!1s0x0:0x0!8m2!3d40.609826!4d-74.090027" xr:uid="{5525CC24-B0F1-4FA3-AE3E-D7CBD255D902}"/>
    <hyperlink ref="F1544" r:id="rId2944" display="https://www.bing.com/maps?cp=40.609826~-74.090027&amp;style=o&amp;lvl=18&amp;dir=0&amp;sp=point.40.609826_-74.090027_Staten Island Energy Storage 1 LLC" xr:uid="{2439F62A-DF1F-4CAB-9047-A95CD32D6F4E}"/>
    <hyperlink ref="E1545" r:id="rId2945" display="https://www.google.com/maps/@42.503322,-73.220428,450m/data=!3m1!1e3!4m5!3m4!1s0x0:0x0!8m2!3d42.503322!4d-73.220428" xr:uid="{8F1FE755-627B-443D-BBC2-04ADF18F9B45}"/>
    <hyperlink ref="F1545" r:id="rId2946" display="https://www.bing.com/maps?cp=42.503322~-73.220428&amp;style=o&amp;lvl=18&amp;dir=0&amp;sp=point.42.503322_-73.220428_MA Lanesboro S. Main St." xr:uid="{06883893-CE54-4544-8EC5-52565EE58492}"/>
    <hyperlink ref="E1546" r:id="rId2947" display="https://www.google.com/maps/@42.503322,-73.220428,450m/data=!3m1!1e3!4m5!3m4!1s0x0:0x0!8m2!3d42.503322!4d-73.220428" xr:uid="{596C8182-2F40-4E67-B1C0-86E509002C27}"/>
    <hyperlink ref="F1546" r:id="rId2948" display="https://www.bing.com/maps?cp=42.503322~-73.220428&amp;style=o&amp;lvl=18&amp;dir=0&amp;sp=point.42.503322_-73.220428_MA Lanesboro S. Main St." xr:uid="{8CA18EDE-1B92-40F2-81DD-A55C492F36EE}"/>
    <hyperlink ref="E1547" r:id="rId2949" display="https://www.google.com/maps/@29.825138,-95.247062,450m/data=!3m1!1e3!4m5!3m4!1s0x0:0x0!8m2!3d29.825138!4d-95.247062" xr:uid="{E970FCE4-4DC3-49A4-AC9C-734A8A478A5C}"/>
    <hyperlink ref="F1547" r:id="rId2950" display="https://www.bing.com/maps?cp=29.825138~-95.247062&amp;style=o&amp;lvl=18&amp;dir=0&amp;sp=point.29.825138_-95.247062_TX Houston 7080 Express Lane" xr:uid="{4D564FC0-AED8-4948-8315-9759C2763F7C}"/>
    <hyperlink ref="E1548" r:id="rId2951" display="https://www.google.com/maps/@29.695953,-95.075160,450m/data=!3m1!1e3!4m5!3m4!1s0x0:0x0!8m2!3d29.695953!4d-95.075160" xr:uid="{396A2CBB-1B9D-4C29-80F0-FA26643490A9}"/>
    <hyperlink ref="F1548" r:id="rId2952" display="https://www.bing.com/maps?cp=29.695953~-95.075160&amp;style=o&amp;lvl=18&amp;dir=0&amp;sp=point.29.695953_-95.075160_TX LaPort 10060 Porter Road Solar" xr:uid="{523B8567-0ABB-4438-9AD7-BF31D1B99807}"/>
    <hyperlink ref="E1549" r:id="rId2953" display="https://www.google.com/maps/@41.090899,-86.712830,450m/data=!3m1!1e3!4m5!3m4!1s0x0:0x0!8m2!3d41.090899!4d-86.712830" xr:uid="{451CA3F5-F768-4429-AB56-5CE44CF3F92D}"/>
    <hyperlink ref="F1549" r:id="rId2954" display="https://www.bing.com/maps?cp=41.090899~-86.712830&amp;style=o&amp;lvl=18&amp;dir=0&amp;sp=point.41.090899_-86.712830_Mammoth Central Solar Project" xr:uid="{A3377FFE-A5AB-4699-87C4-14700C0B335C}"/>
    <hyperlink ref="E1550" r:id="rId2955" display="https://www.google.com/maps/@41.197911,-77.218844,450m/data=!3m1!1e3!4m5!3m4!1s0x0:0x0!8m2!3d41.197911!4d-77.218844" xr:uid="{CFAE37DF-C078-43D3-9509-E30B8B42BB56}"/>
    <hyperlink ref="F1550" r:id="rId2956" display="https://www.bing.com/maps?cp=41.197911~-77.218844&amp;style=o&amp;lvl=18&amp;dir=0&amp;sp=point.41.197911_-77.218844_Goonies Solar Project" xr:uid="{8A0D67AA-50D7-45D1-9D05-31D85D2019D3}"/>
    <hyperlink ref="E1551" r:id="rId2957" display="https://www.google.com/maps/@32.583468,-117.096800,450m/data=!3m1!1e3!4m5!3m4!1s0x0:0x0!8m2!3d32.583468!4d-117.096800" xr:uid="{B8DF552F-0D94-4AB4-A031-7161BCC48911}"/>
    <hyperlink ref="F1551" r:id="rId2958" display="https://www.bing.com/maps?cp=32.583468~-117.096800&amp;style=o&amp;lvl=18&amp;dir=0&amp;sp=point.32.583468_-117.096800_EnerSmart Imperial Beach BESS" xr:uid="{4E2D7101-9978-4F93-9D25-4AFE94959EB9}"/>
    <hyperlink ref="E1552" r:id="rId2959" display="https://www.google.com/maps/@40.987526,-76.489233,450m/data=!3m1!1e3!4m5!3m4!1s0x0:0x0!8m2!3d40.987526!4d-76.489233" xr:uid="{30324D2C-7DE7-4971-B007-32E17431ECF2}"/>
    <hyperlink ref="F1552" r:id="rId2960" display="https://www.bing.com/maps?cp=40.987526~-76.489233&amp;style=o&amp;lvl=18&amp;dir=0&amp;sp=point.40.987526_-76.489233_Mountain Holly Solar" xr:uid="{FBA407F4-5E5B-483E-AACD-A6A7EF9F4350}"/>
    <hyperlink ref="E1553" r:id="rId2961" display="https://www.google.com/maps/@40.596000,-108.846000,450m/data=!3m1!1e3!4m5!3m4!1s0x0:0x0!8m2!3d40.596000!4d-108.846000" xr:uid="{598B6ADE-45EB-4498-8BFC-ACF2518E6734}"/>
    <hyperlink ref="F1553" r:id="rId2962" display="https://www.bing.com/maps?cp=40.596000~-108.846000&amp;style=o&amp;lvl=18&amp;dir=0&amp;sp=point.40.596000_-108.846000_Mountain Daisy" xr:uid="{34D354F3-E40A-4191-8E1E-085B0AC13EE0}"/>
    <hyperlink ref="E1554" r:id="rId2963" display="https://www.google.com/maps/@33.270508,-116.346980,450m/data=!3m1!1e3!4m5!3m4!1s0x0:0x0!8m2!3d33.270508!4d-116.346980" xr:uid="{1306C8AB-5680-4E1D-A465-0B0337E65AB1}"/>
    <hyperlink ref="F1554" r:id="rId2964" display="https://www.bing.com/maps?cp=33.270508~-116.346980&amp;style=o&amp;lvl=18&amp;dir=0&amp;sp=point.33.270508_-116.346980_Dark Sky Energy Center" xr:uid="{8DB1DCB9-4AA5-4418-8931-0F0A71AC6BF0}"/>
    <hyperlink ref="E1555" r:id="rId2965" display="https://www.google.com/maps/@42.495000,-78.082000,450m/data=!3m1!1e3!4m5!3m4!1s0x0:0x0!8m2!3d42.495000!4d-78.082000" xr:uid="{9F50B6B5-F4E3-4D4D-A433-AC2A244D67C3}"/>
    <hyperlink ref="F1555" r:id="rId2966" display="https://www.bing.com/maps?cp=42.495000~-78.082000&amp;style=o&amp;lvl=18&amp;dir=0&amp;sp=point.42.495000_-78.082000_Cold Creek Solar" xr:uid="{9E89713C-4BEF-4F2E-BF25-AB5902E60506}"/>
    <hyperlink ref="E1556" r:id="rId2967" display="https://www.google.com/maps/@42.495000,-78.082000,450m/data=!3m1!1e3!4m5!3m4!1s0x0:0x0!8m2!3d42.495000!4d-78.082000" xr:uid="{AD724080-7B1D-4976-A9CA-340CEA3A81F6}"/>
    <hyperlink ref="F1556" r:id="rId2968" display="https://www.bing.com/maps?cp=42.495000~-78.082000&amp;style=o&amp;lvl=18&amp;dir=0&amp;sp=point.42.495000_-78.082000_Cold Creek Solar" xr:uid="{93145493-7588-46FB-82DA-A8484AE2D698}"/>
    <hyperlink ref="E1557" r:id="rId2969" display="https://www.google.com/maps/@42.210000,-77.820000,450m/data=!3m1!1e3!4m5!3m4!1s0x0:0x0!8m2!3d42.210000!4d-77.820000" xr:uid="{876D48C2-8910-4E96-943D-0E020FC1D6F5}"/>
    <hyperlink ref="F1557" r:id="rId2970" display="https://www.bing.com/maps?cp=42.210000~-77.820000&amp;style=o&amp;lvl=18&amp;dir=0&amp;sp=point.42.210000_-77.820000_Alfred Oaks Solar, LLC" xr:uid="{66B4DB67-3B0B-4A58-A3C2-54F9AF1E708E}"/>
    <hyperlink ref="E1558" r:id="rId2971" display="https://www.google.com/maps/@31.083773,-96.321797,450m/data=!3m1!1e3!4m5!3m4!1s0x0:0x0!8m2!3d31.083773!4d-96.321797" xr:uid="{93B8479D-8B76-4AE9-9CCF-6EBFFC4CE6B6}"/>
    <hyperlink ref="F1558" r:id="rId2972" display="https://www.bing.com/maps?cp=31.083773~-96.321797&amp;style=o&amp;lvl=18&amp;dir=0&amp;sp=point.31.083773_-96.321797_Coati Solar, LLC" xr:uid="{AC393C02-7A75-4004-9B15-009F8E8C21BD}"/>
    <hyperlink ref="E1559" r:id="rId2973" display="https://www.google.com/maps/@31.083773,-96.321797,450m/data=!3m1!1e3!4m5!3m4!1s0x0:0x0!8m2!3d31.083773!4d-96.321797" xr:uid="{3F434F3A-33A0-499F-BE2D-69B4CDCD2D27}"/>
    <hyperlink ref="F1559" r:id="rId2974" display="https://www.bing.com/maps?cp=31.083773~-96.321797&amp;style=o&amp;lvl=18&amp;dir=0&amp;sp=point.31.083773_-96.321797_Coati Solar, LLC" xr:uid="{C43D0DD2-D5AA-4214-ADCB-B6C0BC494EF6}"/>
    <hyperlink ref="E1560" r:id="rId2975" display="https://www.google.com/maps/@39.525195,-83.021033,450m/data=!3m1!1e3!4m5!3m4!1s0x0:0x0!8m2!3d39.525195!4d-83.021033" xr:uid="{CB82D02C-8320-428E-B694-0984F478BAB2}"/>
    <hyperlink ref="F1560" r:id="rId2976" display="https://www.bing.com/maps?cp=39.525195~-83.021033&amp;style=o&amp;lvl=18&amp;dir=0&amp;sp=point.39.525195_-83.021033_Scioto Farms Solar" xr:uid="{695CE9BF-7332-4F45-813A-E9F482532A63}"/>
    <hyperlink ref="E1561" r:id="rId2977" display="https://www.google.com/maps/@31.251852,-103.175940,450m/data=!3m1!1e3!4m5!3m4!1s0x0:0x0!8m2!3d31.251852!4d-103.175940" xr:uid="{92AF2ED7-1A6F-46DB-8041-D2219BDD6F3F}"/>
    <hyperlink ref="F1561" r:id="rId2978" display="https://www.bing.com/maps?cp=31.251852~-103.175940&amp;style=o&amp;lvl=18&amp;dir=0&amp;sp=point.31.251852_-103.175940_Chiltepin Solar" xr:uid="{459F6345-0B72-4834-A905-052C63B2FC10}"/>
    <hyperlink ref="E1562" r:id="rId2979" display="https://www.google.com/maps/@40.698064,-74.192013,450m/data=!3m1!1e3!4m5!3m4!1s0x0:0x0!8m2!3d40.698064!4d-74.192013" xr:uid="{418B67B7-7CC7-4C15-930D-863381762976}"/>
    <hyperlink ref="F1562" r:id="rId2980" display="https://www.bing.com/maps?cp=40.698064~-74.192013&amp;style=o&amp;lvl=18&amp;dir=0&amp;sp=point.40.698064_-74.192013_AB Newark Solar" xr:uid="{6586276E-8247-4FCE-AFFE-0AF5DD0DDDAB}"/>
    <hyperlink ref="E1563" r:id="rId2981" display="https://www.google.com/maps/@32.789980,-117.022820,450m/data=!3m1!1e3!4m5!3m4!1s0x0:0x0!8m2!3d32.789980!4d-117.022820" xr:uid="{98830BE4-DAAA-482B-A3F6-C7561BE3C3F2}"/>
    <hyperlink ref="F1563" r:id="rId2982" display="https://www.bing.com/maps?cp=32.789980~-117.022820&amp;style=o&amp;lvl=18&amp;dir=0&amp;sp=point.32.789980_-117.022820_EnerSmart Murray BESS" xr:uid="{410F8852-D216-46FE-B3C4-469223D213DD}"/>
    <hyperlink ref="E1564" r:id="rId2983" display="https://www.google.com/maps/@38.444167,-87.174444,450m/data=!3m1!1e3!4m5!3m4!1s0x0:0x0!8m2!3d38.444167!4d-87.174444" xr:uid="{D84283C8-F0EA-405F-99E0-336CD6195440}"/>
    <hyperlink ref="F1564" r:id="rId2984" display="https://www.bing.com/maps?cp=38.444167~-87.174444&amp;style=o&amp;lvl=18&amp;dir=0&amp;sp=point.38.444167_-87.174444_CrossTrack Solar" xr:uid="{59BB7275-DB25-423F-A6AC-ED14A7A554EE}"/>
    <hyperlink ref="E1565" r:id="rId2985" display="https://www.google.com/maps/@41.723389,-86.506584,450m/data=!3m1!1e3!4m5!3m4!1s0x0:0x0!8m2!3d41.723389!4d-86.506584" xr:uid="{245088E7-8C14-4DD1-ABDF-523ED9ED3DDA}"/>
    <hyperlink ref="F1565" r:id="rId2986" display="https://www.bing.com/maps?cp=41.723389~-86.506584&amp;style=o&amp;lvl=18&amp;dir=0&amp;sp=point.41.723389_-86.506584_Champion Solar I" xr:uid="{2E245BF4-BDA8-4F3B-A472-BCF321DFFEA0}"/>
    <hyperlink ref="E1566" r:id="rId2987" display="https://www.google.com/maps/@27.864364,-82.513924,450m/data=!3m1!1e3!4m5!3m4!1s0x0:0x0!8m2!3d27.864364!4d-82.513924" xr:uid="{50D346F3-42C9-41D7-8028-C8F326AB6399}"/>
    <hyperlink ref="F1566" r:id="rId2988" display="https://www.bing.com/maps?cp=27.864364~-82.513924&amp;style=o&amp;lvl=18&amp;dir=0&amp;sp=point.27.864364_-82.513924_South Tampa Energy Storage" xr:uid="{4993EB16-89BA-447D-8D1E-6A3BF7E2BA80}"/>
    <hyperlink ref="E1567" r:id="rId2989" display="https://www.google.com/maps/@34.020900,-118.040190,450m/data=!3m1!1e3!4m5!3m4!1s0x0:0x0!8m2!3d34.020900!4d-118.040190" xr:uid="{C3D646C7-7015-4AC6-8F01-DC44FDC74C2E}"/>
    <hyperlink ref="F1567" r:id="rId2990" display="https://www.bing.com/maps?cp=34.020900~-118.040190&amp;style=o&amp;lvl=18&amp;dir=0&amp;sp=point.34.020900_-118.040190_CPA 3777 Workman" xr:uid="{1744AC0E-EDEF-49C3-B7AB-6F2F3062AFAA}"/>
    <hyperlink ref="E1568" r:id="rId2991" display="https://www.google.com/maps/@44.178859,-70.070300,450m/data=!3m1!1e3!4m5!3m4!1s0x0:0x0!8m2!3d44.178859!4d-70.070300" xr:uid="{EDBE1463-B3A6-487A-95E4-1801CA2EF5ED}"/>
    <hyperlink ref="F1568" r:id="rId2992" display="https://www.bing.com/maps?cp=44.178859~-70.070300&amp;style=o&amp;lvl=18&amp;dir=0&amp;sp=point.44.178859_-70.070300_Dynamic - Wales Pond Road" xr:uid="{D898F9E5-A668-4507-B794-81EC79F6F030}"/>
    <hyperlink ref="E1569" r:id="rId2993" display="https://www.google.com/maps/@36.764889,-86.151044,450m/data=!3m1!1e3!4m5!3m4!1s0x0:0x0!8m2!3d36.764889!4d-86.151044" xr:uid="{4ED232EA-067F-4C3F-A361-9BA3EA9D065E}"/>
    <hyperlink ref="F1569" r:id="rId2994" display="https://www.bing.com/maps?cp=36.764889~-86.151044&amp;style=o&amp;lvl=18&amp;dir=0&amp;sp=point.36.764889_-86.151044_SR Scottsville, LLC" xr:uid="{2EA66E0F-AF63-4DC0-AF27-1F084915AD93}"/>
    <hyperlink ref="E1570" r:id="rId2995" display="https://www.google.com/maps/@39.182429,-110.977191,450m/data=!3m1!1e3!4m5!3m4!1s0x0:0x0!8m2!3d39.182429!4d-110.977191" xr:uid="{0DE02724-C319-4321-896A-35196A2B52DD}"/>
    <hyperlink ref="F1570" r:id="rId2996" display="https://www.bing.com/maps?cp=39.182429~-110.977191&amp;style=o&amp;lvl=18&amp;dir=0&amp;sp=point.39.182429_-110.977191_Hornshadow Solar, LLC" xr:uid="{C1CABC00-8917-4927-9E29-55C00A7F510B}"/>
    <hyperlink ref="E1571" r:id="rId2997" display="https://www.google.com/maps/@39.182429,-110.977191,450m/data=!3m1!1e3!4m5!3m4!1s0x0:0x0!8m2!3d39.182429!4d-110.977191" xr:uid="{223F74DF-507F-47F7-8DC9-454A1382660F}"/>
    <hyperlink ref="F1571" r:id="rId2998" display="https://www.bing.com/maps?cp=39.182429~-110.977191&amp;style=o&amp;lvl=18&amp;dir=0&amp;sp=point.39.182429_-110.977191_Hornshadow Solar II, LLC" xr:uid="{7E8DCC73-DE24-4FD8-92EB-7B015A790AA3}"/>
    <hyperlink ref="E1572" r:id="rId2999" display="https://www.google.com/maps/@35.469100,-119.169000,450m/data=!3m1!1e3!4m5!3m4!1s0x0:0x0!8m2!3d35.469100!4d-119.169000" xr:uid="{8D0791E6-D46E-4284-A51A-64DCC16AF552}"/>
    <hyperlink ref="F1572" r:id="rId3000" display="https://www.bing.com/maps?cp=35.469100~-119.169000&amp;style=o&amp;lvl=18&amp;dir=0&amp;sp=point.35.469100_-119.169000_North Kern Water Storage District 1" xr:uid="{72EFCACF-97B5-4372-BC68-F0FCB57C3F8D}"/>
    <hyperlink ref="E1573" r:id="rId3001" display="https://www.google.com/maps/@35.467800,-119.153600,450m/data=!3m1!1e3!4m5!3m4!1s0x0:0x0!8m2!3d35.467800!4d-119.153600" xr:uid="{5EF3F1DA-FDBA-477F-B08E-AAF8BC53D8A8}"/>
    <hyperlink ref="F1573" r:id="rId3002" display="https://www.bing.com/maps?cp=35.467800~-119.153600&amp;style=o&amp;lvl=18&amp;dir=0&amp;sp=point.35.467800_-119.153600_North Kern Water Storage District 2" xr:uid="{5F5997E5-35BB-4283-9AD6-0E1F0CF673CA}"/>
    <hyperlink ref="E1574" r:id="rId3003" display="https://www.google.com/maps/@29.500690,-95.081950,450m/data=!3m1!1e3!4m5!3m4!1s0x0:0x0!8m2!3d29.500690!4d-95.081950" xr:uid="{C0731BD5-1D66-470F-B80A-1ED6033AE883}"/>
    <hyperlink ref="F1574" r:id="rId3004" display="https://www.bing.com/maps?cp=29.500690~-95.081950&amp;style=o&amp;lvl=18&amp;dir=0&amp;sp=point.29.500690_-95.081950_Berkman Storage" xr:uid="{9951AFFC-7404-4E57-8824-5FDEB495434E}"/>
    <hyperlink ref="E1575" r:id="rId3005" display="https://www.google.com/maps/@41.264199,-89.875171,450m/data=!3m1!1e3!4m5!3m4!1s0x0:0x0!8m2!3d41.264199!4d-89.875171" xr:uid="{D7F14BAD-4189-4C78-9416-70CF401AEC4D}"/>
    <hyperlink ref="F1575" r:id="rId3006" display="https://www.bing.com/maps?cp=41.264199~-89.875171&amp;style=o&amp;lvl=18&amp;dir=0&amp;sp=point.41.264199_-89.875171_Payton" xr:uid="{CD4ADB77-45C8-45DB-B278-164E347DB9E1}"/>
    <hyperlink ref="E1576" r:id="rId3007" display="https://www.google.com/maps/@40.987206,-76.834008,450m/data=!3m1!1e3!4m5!3m4!1s0x0:0x0!8m2!3d40.987206!4d-76.834008" xr:uid="{9C30F33D-3B2C-4625-BE48-754A2F41734C}"/>
    <hyperlink ref="F1576" r:id="rId3008" display="https://www.bing.com/maps?cp=40.987206~-76.834008&amp;style=o&amp;lvl=18&amp;dir=0&amp;sp=point.40.987206_-76.834008_Northumberland Solar" xr:uid="{715407B0-E81F-47EB-9BE9-E9D6BB54A0AC}"/>
    <hyperlink ref="E1577" r:id="rId3009" display="https://www.google.com/maps/@35.514246,-119.041020,450m/data=!3m1!1e3!4m5!3m4!1s0x0:0x0!8m2!3d35.514246!4d-119.041020" xr:uid="{8D553353-7119-407B-9718-FC11BACEC57A}"/>
    <hyperlink ref="F1577" r:id="rId3010" display="https://www.bing.com/maps?cp=35.514246~-119.041020&amp;style=o&amp;lvl=18&amp;dir=0&amp;sp=point.35.514246_-119.041020_Kern Front" xr:uid="{7358A737-D34A-4976-8EAC-C94476EB9C15}"/>
    <hyperlink ref="E1578" r:id="rId3011" display="https://www.google.com/maps/@29.616944,-95.661388,450m/data=!3m1!1e3!4m5!3m4!1s0x0:0x0!8m2!3d29.616944!4d-95.661388" xr:uid="{B9ED31E5-735D-4AF9-8BCC-5BADF8457264}"/>
    <hyperlink ref="F1578" r:id="rId3012" display="https://www.bing.com/maps?cp=29.616944~-95.661388&amp;style=o&amp;lvl=18&amp;dir=0&amp;sp=point.29.616944_-95.661388_Imperial Power Plant LLC" xr:uid="{87A89677-F63C-4BA8-B27D-7E3109492F90}"/>
    <hyperlink ref="E1579" r:id="rId3013" display="https://www.google.com/maps/@31.173772,-98.657319,450m/data=!3m1!1e3!4m5!3m4!1s0x0:0x0!8m2!3d31.173772!4d-98.657319" xr:uid="{E9FB3AF5-0E11-4A3E-9C3A-D3F14BA85F67}"/>
    <hyperlink ref="F1579" r:id="rId3014" display="https://www.bing.com/maps?cp=31.173772~-98.657319&amp;style=o&amp;lvl=18&amp;dir=0&amp;sp=point.31.173772_-98.657319_Cardinal Solar (TX)" xr:uid="{ED491D21-37D3-4004-82C5-79742FCC2B04}"/>
    <hyperlink ref="E1580" r:id="rId3015" display="https://www.google.com/maps/@32.065944,-96.219417,450m/data=!3m1!1e3!4m5!3m4!1s0x0:0x0!8m2!3d32.065944!4d-96.219417" xr:uid="{F4577982-5EE8-4411-9092-58FB6030A423}"/>
    <hyperlink ref="F1580" r:id="rId3016" display="https://www.bing.com/maps?cp=32.065944~-96.219417&amp;style=o&amp;lvl=18&amp;dir=0&amp;sp=point.32.065944_-96.219417_Itsee Solar" xr:uid="{768859B0-9B79-4649-BFAC-7B9BE013DC60}"/>
    <hyperlink ref="E1581" r:id="rId3017" display="https://www.google.com/maps/@31.387500,-84.055277,450m/data=!3m1!1e3!4m5!3m4!1s0x0:0x0!8m2!3d31.387500!4d-84.055277" xr:uid="{520DF5E3-8D09-495F-9DD7-C8C087636F03}"/>
    <hyperlink ref="F1581" r:id="rId3018" display="https://www.bing.com/maps?cp=31.387500~-84.055277&amp;style=o&amp;lvl=18&amp;dir=0&amp;sp=point.31.387500_-84.055277_Centaurus Solar - GA" xr:uid="{8525EC29-6379-4A27-BBD2-985096BAAAC4}"/>
    <hyperlink ref="E1582" r:id="rId3019" display="https://www.google.com/maps/@28.604773,-99.469340,450m/data=!3m1!1e3!4m5!3m4!1s0x0:0x0!8m2!3d28.604773!4d-99.469340" xr:uid="{8194F57F-CD1B-4A0D-9102-E5336843646D}"/>
    <hyperlink ref="F1582" r:id="rId3020" display="https://www.bing.com/maps?cp=28.604773~-99.469340&amp;style=o&amp;lvl=18&amp;dir=0&amp;sp=point.28.604773_-99.469340_Tres Margaritas Solar" xr:uid="{203BC044-4A0A-4EE2-BB1E-7C3900AE2F1B}"/>
    <hyperlink ref="E1583" r:id="rId3021" display="https://www.google.com/maps/@38.370000,-75.505000,450m/data=!3m1!1e3!4m5!3m4!1s0x0:0x0!8m2!3d38.370000!4d-75.505000" xr:uid="{E1D544F0-3661-4144-9020-0176BBEBEDE0}"/>
    <hyperlink ref="F1583" r:id="rId3022" display="https://www.bing.com/maps?cp=38.370000~-75.505000&amp;style=o&amp;lvl=18&amp;dir=0&amp;sp=point.38.370000_-75.505000_Walston I Solar" xr:uid="{1AB3FBF0-623A-47CF-8EC0-EA57DF756AB7}"/>
    <hyperlink ref="E1584" r:id="rId3023" display="https://www.google.com/maps/@42.260025,-73.854056,450m/data=!3m1!1e3!4m5!3m4!1s0x0:0x0!8m2!3d42.260025!4d-73.854056" xr:uid="{67C24063-EC05-4083-A0A4-9DF8DAC7075D}"/>
    <hyperlink ref="F1584" r:id="rId3024" display="https://www.bing.com/maps?cp=42.260025~-73.854056&amp;style=o&amp;lvl=18&amp;dir=0&amp;sp=point.42.260025_-73.854056_KCE NY 35, LLC" xr:uid="{39125FC5-88DC-4DD4-8F4A-A71A419D0E56}"/>
    <hyperlink ref="E1585" r:id="rId3025" display="https://www.google.com/maps/@37.360996,-78.851870,450m/data=!3m1!1e3!4m5!3m4!1s0x0:0x0!8m2!3d37.360996!4d-78.851870" xr:uid="{5F14DFD2-60B8-4136-B5DF-2973BE73C8CC}"/>
    <hyperlink ref="F1585" r:id="rId3026" display="https://www.bing.com/maps?cp=37.360996~-78.851870&amp;style=o&amp;lvl=18&amp;dir=0&amp;sp=point.37.360996_-78.851870_Spout Spring Solar" xr:uid="{88326D3A-FF49-43E1-8526-11CE22B64FB1}"/>
    <hyperlink ref="E1586" r:id="rId3027" display="https://www.google.com/maps/@36.835397,-77.528439,450m/data=!3m1!1e3!4m5!3m4!1s0x0:0x0!8m2!3d36.835397!4d-77.528439" xr:uid="{EB258D5C-4F5E-4ED3-AEA4-4841116BC144}"/>
    <hyperlink ref="F1586" r:id="rId3028" display="https://www.bing.com/maps?cp=36.835397~-77.528439&amp;style=o&amp;lvl=18&amp;dir=0&amp;sp=point.36.835397_-77.528439_Wyatt Mill Solar LLC" xr:uid="{DAB9BA91-E0CC-41AE-AF84-58DF595F0C1D}"/>
    <hyperlink ref="E1587" r:id="rId3029" display="https://www.google.com/maps/@32.580389,-96.875450,450m/data=!3m1!1e3!4m5!3m4!1s0x0:0x0!8m2!3d32.580389!4d-96.875450" xr:uid="{5FE8054D-354E-4F56-B57B-69E70781BD7E}"/>
    <hyperlink ref="F1587" r:id="rId3030" display="https://www.bing.com/maps?cp=32.580389~-96.875450&amp;style=o&amp;lvl=18&amp;dir=0&amp;sp=point.32.580389_-96.875450_Emerald Hill Energy Storage" xr:uid="{F08F360E-2BD4-43FF-9EDF-FC8B7CA02CEA}"/>
    <hyperlink ref="E1588" r:id="rId3031" display="https://www.google.com/maps/@39.047819,-114.538542,450m/data=!3m1!1e3!4m5!3m4!1s0x0:0x0!8m2!3d39.047819!4d-114.538542" xr:uid="{9BDF8327-981C-4143-83C3-3A96CF0007FC}"/>
    <hyperlink ref="F1588" r:id="rId3032" display="https://www.bing.com/maps?cp=39.047819~-114.538542&amp;style=o&amp;lvl=18&amp;dir=0&amp;sp=point.39.047819_-114.538542_Cooper Canyon Renewable Energy" xr:uid="{85DF04C1-6763-4A2C-8BD6-48663E527E32}"/>
    <hyperlink ref="E1589" r:id="rId3033" display="https://www.google.com/maps/@40.353175,-83.331171,450m/data=!3m1!1e3!4m5!3m4!1s0x0:0x0!8m2!3d40.353175!4d-83.331171" xr:uid="{D54C97CB-192D-4435-B5C3-A68FBB3A1B3F}"/>
    <hyperlink ref="F1589" r:id="rId3034" display="https://www.bing.com/maps?cp=40.353175~-83.331171&amp;style=o&amp;lvl=18&amp;dir=0&amp;sp=point.40.353175_-83.331171_Richwood Solar and Storage" xr:uid="{162928F8-6380-4B29-839C-7848B093F22B}"/>
    <hyperlink ref="E1590" r:id="rId3035" display="https://www.google.com/maps/@35.384243,-87.965115,450m/data=!3m1!1e3!4m5!3m4!1s0x0:0x0!8m2!3d35.384243!4d-87.965115" xr:uid="{8BD7C741-CEA9-4102-9D25-1C41DBD7C0B5}"/>
    <hyperlink ref="F1590" r:id="rId3036" display="https://www.bing.com/maps?cp=35.384243~-87.965115&amp;style=o&amp;lvl=18&amp;dir=0&amp;sp=point.35.384243_-87.965115_SR Clifton" xr:uid="{964018F4-7F1D-4450-876E-E88864BE0468}"/>
    <hyperlink ref="E1591" r:id="rId3037" display="https://www.google.com/maps/@32.453804,-83.581866,450m/data=!3m1!1e3!4m5!3m4!1s0x0:0x0!8m2!3d32.453804!4d-83.581866" xr:uid="{C5DA1528-70AF-4818-93E4-0FC6031DEDE7}"/>
    <hyperlink ref="F1591" r:id="rId3038" display="https://www.bing.com/maps?cp=32.453804~-83.581866&amp;style=o&amp;lvl=18&amp;dir=0&amp;sp=point.32.453804_-83.581866_SR Robins I" xr:uid="{76558D8B-AD33-4AB5-9FB3-631588E9E5B8}"/>
    <hyperlink ref="E1592" r:id="rId3039" display="https://www.google.com/maps/@41.391080,-88.142294,450m/data=!3m1!1e3!4m5!3m4!1s0x0:0x0!8m2!3d41.391080!4d-88.142294" xr:uid="{6EEBE60A-38B9-41AE-9C74-BC5334D0A37C}"/>
    <hyperlink ref="F1592" r:id="rId3040" display="https://www.bing.com/maps?cp=41.391080~-88.142294&amp;style=o&amp;lvl=18&amp;dir=0&amp;sp=point.41.391080_-88.142294_Elwood 1-SLCHI901" xr:uid="{FDAA3EAB-5243-4E48-BFC8-47A94643B920}"/>
    <hyperlink ref="E1593" r:id="rId3041" display="https://www.google.com/maps/@26.299598,-98.613351,450m/data=!3m1!1e3!4m5!3m4!1s0x0:0x0!8m2!3d26.299598!4d-98.613351" xr:uid="{03DCCCAD-3862-4C7F-B4F0-9F64238AF785}"/>
    <hyperlink ref="F1593" r:id="rId3042" display="https://www.bing.com/maps?cp=26.299598~-98.613351&amp;style=o&amp;lvl=18&amp;dir=0&amp;sp=point.26.299598_-98.613351_Augite Storage" xr:uid="{E52B474C-A4C7-4DF9-81C8-F72805994AAF}"/>
    <hyperlink ref="E1594" r:id="rId3043" display="https://www.google.com/maps/@30.416731,-96.992625,450m/data=!3m1!1e3!4m5!3m4!1s0x0:0x0!8m2!3d30.416731!4d-96.992625" xr:uid="{6BFB02F3-179A-45FC-9B33-8F3044FDD2D7}"/>
    <hyperlink ref="F1594" r:id="rId3044" display="https://www.bing.com/maps?cp=30.416731~-96.992625&amp;style=o&amp;lvl=18&amp;dir=0&amp;sp=point.30.416731_-96.992625_Hooper Solar and Storage" xr:uid="{CA51A847-184A-4931-A829-7A188C2FE413}"/>
    <hyperlink ref="E1595" r:id="rId3045" display="https://www.google.com/maps/@30.416731,-96.992625,450m/data=!3m1!1e3!4m5!3m4!1s0x0:0x0!8m2!3d30.416731!4d-96.992625" xr:uid="{E12EE482-F0DB-4491-A68F-0830D3027034}"/>
    <hyperlink ref="F1595" r:id="rId3046" display="https://www.bing.com/maps?cp=30.416731~-96.992625&amp;style=o&amp;lvl=18&amp;dir=0&amp;sp=point.30.416731_-96.992625_Hooper Solar and Storage" xr:uid="{A7E4D54E-5F6D-4CA9-A415-641C04BD6423}"/>
    <hyperlink ref="E1596" r:id="rId3047" display="https://www.google.com/maps/@26.419989,-98.591113,450m/data=!3m1!1e3!4m5!3m4!1s0x0:0x0!8m2!3d26.419989!4d-98.591113" xr:uid="{6D023547-9DE8-40F9-BE9C-3EF419449AFF}"/>
    <hyperlink ref="F1596" r:id="rId3048" display="https://www.bing.com/maps?cp=26.419989~-98.591113&amp;style=o&amp;lvl=18&amp;dir=0&amp;sp=point.26.419989_-98.591113_Kobernat Solar and Storage" xr:uid="{3CEDFEA8-0226-434E-A717-D478916EF914}"/>
    <hyperlink ref="E1597" r:id="rId3049" display="https://www.google.com/maps/@26.419989,-98.591113,450m/data=!3m1!1e3!4m5!3m4!1s0x0:0x0!8m2!3d26.419989!4d-98.591113" xr:uid="{DCAD5F33-0788-4BEA-BF14-3C6F4CCC2CC1}"/>
    <hyperlink ref="F1597" r:id="rId3050" display="https://www.bing.com/maps?cp=26.419989~-98.591113&amp;style=o&amp;lvl=18&amp;dir=0&amp;sp=point.26.419989_-98.591113_Kobernat Solar and Storage" xr:uid="{C004FEC5-365D-481E-9408-42D6FE3D5DD7}"/>
    <hyperlink ref="E1598" r:id="rId3051" display="https://www.google.com/maps/@44.090000,-112.613000,450m/data=!3m1!1e3!4m5!3m4!1s0x0:0x0!8m2!3d44.090000!4d-112.613000" xr:uid="{E418F72A-8D5C-439D-B1BC-8672BF254390}"/>
    <hyperlink ref="F1598" r:id="rId3052" display="https://www.bing.com/maps?cp=44.090000~-112.613000&amp;style=o&amp;lvl=18&amp;dir=0&amp;sp=point.44.090000_-112.613000_Juniper Gulch Solar and Storage" xr:uid="{1E6E481D-A346-4A80-BCA4-52AB53F81C71}"/>
    <hyperlink ref="E1599" r:id="rId3053" display="https://www.google.com/maps/@44.090000,-112.613000,450m/data=!3m1!1e3!4m5!3m4!1s0x0:0x0!8m2!3d44.090000!4d-112.613000" xr:uid="{4937CB26-D697-49C8-B951-4980FD79CC9C}"/>
    <hyperlink ref="F1599" r:id="rId3054" display="https://www.bing.com/maps?cp=44.090000~-112.613000&amp;style=o&amp;lvl=18&amp;dir=0&amp;sp=point.44.090000_-112.613000_Juniper Gulch Solar and Storage" xr:uid="{1D4C46DB-8E2C-432C-BE8D-66222DC113E5}"/>
    <hyperlink ref="E1600" r:id="rId3055" display="https://www.google.com/maps/@33.186460,-96.339483,450m/data=!3m1!1e3!4m5!3m4!1s0x0:0x0!8m2!3d33.186460!4d-96.339483" xr:uid="{2B3AE1A6-2273-4000-B4FF-24A0422CF70D}"/>
    <hyperlink ref="F1600" r:id="rId3056" display="https://www.bing.com/maps?cp=33.186460~-96.339483&amp;style=o&amp;lvl=18&amp;dir=0&amp;sp=point.33.186460_-96.339483_Sandman Solar" xr:uid="{A9004391-B161-4ABA-8E74-D49F7827E0D0}"/>
    <hyperlink ref="E1601" r:id="rId3057" display="https://www.google.com/maps/@40.976963,-80.748769,450m/data=!3m1!1e3!4m5!3m4!1s0x0:0x0!8m2!3d40.976963!4d-80.748769" xr:uid="{870A04B1-66D5-42E9-A852-1D4883A5E850}"/>
    <hyperlink ref="F1601" r:id="rId3058" display="https://www.bing.com/maps?cp=40.976963~-80.748769&amp;style=o&amp;lvl=18&amp;dir=0&amp;sp=point.40.976963_-80.748769_Matador Solar" xr:uid="{50798594-5AEE-49BC-8BFA-03462827A0CD}"/>
    <hyperlink ref="E1602" r:id="rId3059" display="https://www.google.com/maps/@40.976963,-80.748769,450m/data=!3m1!1e3!4m5!3m4!1s0x0:0x0!8m2!3d40.976963!4d-80.748769" xr:uid="{A2F1478A-6E49-41CB-93C8-DD587143AC73}"/>
    <hyperlink ref="F1602" r:id="rId3060" display="https://www.bing.com/maps?cp=40.976963~-80.748769&amp;style=o&amp;lvl=18&amp;dir=0&amp;sp=point.40.976963_-80.748769_Matador Solar" xr:uid="{F0F982EB-33A0-410B-9E28-9D40C37C33FE}"/>
    <hyperlink ref="E1603" r:id="rId3061" display="https://www.google.com/maps/@39.457633,-81.716348,450m/data=!3m1!1e3!4m5!3m4!1s0x0:0x0!8m2!3d39.457633!4d-81.716348" xr:uid="{EA182736-39F9-4B09-B9DF-C71C75427A55}"/>
    <hyperlink ref="F1603" r:id="rId3062" display="https://www.bing.com/maps?cp=39.457633~-81.716348&amp;style=o&amp;lvl=18&amp;dir=0&amp;sp=point.39.457633_-81.716348_Wolf Creek Solar" xr:uid="{E8906C87-59C1-4001-AAD7-3EFA5F9A994E}"/>
    <hyperlink ref="E1604" r:id="rId3063" display="https://www.google.com/maps/@39.457633,-81.716348,450m/data=!3m1!1e3!4m5!3m4!1s0x0:0x0!8m2!3d39.457633!4d-81.716348" xr:uid="{43A68ACA-9FE1-4837-86C2-9403201BCF6E}"/>
    <hyperlink ref="F1604" r:id="rId3064" display="https://www.bing.com/maps?cp=39.457633~-81.716348&amp;style=o&amp;lvl=18&amp;dir=0&amp;sp=point.39.457633_-81.716348_Wolf Creek Solar" xr:uid="{B1FB3839-8F9F-4726-B4C3-B6F71D8D7EAD}"/>
    <hyperlink ref="E1605" r:id="rId3065" display="https://www.google.com/maps/@39.082879,-78.237118,450m/data=!3m1!1e3!4m5!3m4!1s0x0:0x0!8m2!3d39.082879!4d-78.237118" xr:uid="{15C0449A-3C56-49E8-AFFF-EAA877600DE4}"/>
    <hyperlink ref="F1605" r:id="rId3066" display="https://www.bing.com/maps?cp=39.082879~-78.237118&amp;style=o&amp;lvl=18&amp;dir=0&amp;sp=point.39.082879_-78.237118_Iris Solar" xr:uid="{7832DF02-FF9C-48DA-ACEB-5CCACDFC3F15}"/>
    <hyperlink ref="E1606" r:id="rId3067" display="https://www.google.com/maps/@39.082879,-78.237118,450m/data=!3m1!1e3!4m5!3m4!1s0x0:0x0!8m2!3d39.082879!4d-78.237118" xr:uid="{803A6F49-7A3D-4E7B-B320-2D50EC255E4F}"/>
    <hyperlink ref="F1606" r:id="rId3068" display="https://www.bing.com/maps?cp=39.082879~-78.237118&amp;style=o&amp;lvl=18&amp;dir=0&amp;sp=point.39.082879_-78.237118_Iris Solar" xr:uid="{E6DA52D0-74E8-498A-BCAA-2A14012D5B7F}"/>
    <hyperlink ref="E1607" r:id="rId3069" display="https://www.google.com/maps/@38.448519,-78.800731,450m/data=!3m1!1e3!4m5!3m4!1s0x0:0x0!8m2!3d38.448519!4d-78.800731" xr:uid="{FC9D2516-7826-49E6-93D9-ADB43DD8275F}"/>
    <hyperlink ref="F1607" r:id="rId3070" display="https://www.bing.com/maps?cp=38.448519~-78.800731&amp;style=o&amp;lvl=18&amp;dir=0&amp;sp=point.38.448519_-78.800731_Twins Solar" xr:uid="{DAFA6A46-F53B-4CBB-BF67-47D947638B35}"/>
    <hyperlink ref="E1608" r:id="rId3071" display="https://www.google.com/maps/@38.448519,-78.800731,450m/data=!3m1!1e3!4m5!3m4!1s0x0:0x0!8m2!3d38.448519!4d-78.800731" xr:uid="{0CEE1C12-E01D-4E94-B698-FCDF6DB29EE5}"/>
    <hyperlink ref="F1608" r:id="rId3072" display="https://www.bing.com/maps?cp=38.448519~-78.800731&amp;style=o&amp;lvl=18&amp;dir=0&amp;sp=point.38.448519_-78.800731_Twins Solar" xr:uid="{9048F74A-A783-4306-8E23-1387E8149DFC}"/>
    <hyperlink ref="E1609" r:id="rId3073" display="https://www.google.com/maps/@35.265513,-95.929047,450m/data=!3m1!1e3!4m5!3m4!1s0x0:0x0!8m2!3d35.265513!4d-95.929047" xr:uid="{481CC0CF-4C88-4CAB-88AF-81D1947C4C5B}"/>
    <hyperlink ref="F1609" r:id="rId3074" display="https://www.bing.com/maps?cp=35.265513~-95.929047&amp;style=o&amp;lvl=18&amp;dir=0&amp;sp=point.35.265513_-95.929047_Dos Rios Wind" xr:uid="{9619EB06-2511-435D-B872-9CB4D883B61B}"/>
    <hyperlink ref="E1610" r:id="rId3075" display="https://www.google.com/maps/@32.830279,-100.010642,450m/data=!3m1!1e3!4m5!3m4!1s0x0:0x0!8m2!3d32.830279!4d-100.010642" xr:uid="{D6869E59-C8BC-4FA6-A17E-D29295B5FC27}"/>
    <hyperlink ref="F1610" r:id="rId3076" display="https://www.bing.com/maps?cp=32.830279~-100.010642&amp;style=o&amp;lvl=18&amp;dir=0&amp;sp=point.32.830279_-100.010642_Cotton Belle Solar" xr:uid="{DE3D2523-A03A-4B30-8A3D-D955353B5B89}"/>
    <hyperlink ref="E1611" r:id="rId3077" display="https://www.google.com/maps/@32.851266,-100.334152,450m/data=!3m1!1e3!4m5!3m4!1s0x0:0x0!8m2!3d32.851266!4d-100.334152" xr:uid="{DF4B80A0-60E1-49B7-A2FF-A847C16ED471}"/>
    <hyperlink ref="F1611" r:id="rId3078" display="https://www.bing.com/maps?cp=32.851266~-100.334152&amp;style=o&amp;lvl=18&amp;dir=0&amp;sp=point.32.851266_-100.334152_Quick Draw" xr:uid="{080C96D8-05BB-4EAA-A9BE-68C7FAB49CB6}"/>
  </hyperlinks>
  <pageMargins left="0.75" right="0.75" top="1" bottom="1" header="0.5" footer="0.5"/>
  <pageSetup fitToHeight="1000" orientation="landscape" horizontalDpi="300" verticalDpi="30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DB4787-EDF4-4BF6-8A4E-ADC72B3E7785}">
  <sheetPr>
    <pageSetUpPr fitToPage="1"/>
  </sheetPr>
  <dimension ref="A1:AK218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2" width="13.33203125" style="1" bestFit="1" customWidth="1"/>
    <col min="23" max="23" width="70" style="1" bestFit="1" customWidth="1"/>
    <col min="24" max="37" width="13.33203125" style="1" bestFit="1" customWidth="1"/>
    <col min="38" max="16384" width="8.88671875" style="1"/>
  </cols>
  <sheetData>
    <row r="1" spans="1:37" ht="16.05" customHeight="1" x14ac:dyDescent="0.3">
      <c r="A1" s="2" t="s">
        <v>3964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37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37" ht="66.59999999999999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22</v>
      </c>
      <c r="V3" s="6" t="s">
        <v>23</v>
      </c>
      <c r="W3" s="6" t="s">
        <v>24</v>
      </c>
      <c r="X3" s="8" t="s">
        <v>25</v>
      </c>
      <c r="Y3" s="8" t="s">
        <v>26</v>
      </c>
      <c r="Z3" s="6" t="s">
        <v>27</v>
      </c>
      <c r="AA3" s="6" t="s">
        <v>28</v>
      </c>
      <c r="AB3" s="6" t="s">
        <v>29</v>
      </c>
      <c r="AC3" s="6" t="s">
        <v>30</v>
      </c>
      <c r="AD3" s="6" t="s">
        <v>31</v>
      </c>
      <c r="AE3" s="6" t="s">
        <v>32</v>
      </c>
      <c r="AF3" s="6" t="s">
        <v>33</v>
      </c>
      <c r="AG3" s="6" t="s">
        <v>34</v>
      </c>
      <c r="AH3" s="6" t="s">
        <v>35</v>
      </c>
      <c r="AI3" s="6" t="s">
        <v>36</v>
      </c>
      <c r="AJ3" s="9" t="s">
        <v>37</v>
      </c>
      <c r="AK3" s="9" t="s">
        <v>38</v>
      </c>
    </row>
    <row r="4" spans="1:37" x14ac:dyDescent="0.3">
      <c r="A4" s="10">
        <v>56545</v>
      </c>
      <c r="B4" s="11" t="s">
        <v>10013</v>
      </c>
      <c r="C4" s="10">
        <v>61014</v>
      </c>
      <c r="D4" s="11" t="s">
        <v>39649</v>
      </c>
      <c r="E4" s="12" t="s">
        <v>41</v>
      </c>
      <c r="F4" s="12" t="s">
        <v>41</v>
      </c>
      <c r="G4" s="13" t="s">
        <v>39650</v>
      </c>
      <c r="H4" s="13" t="s">
        <v>39651</v>
      </c>
      <c r="I4" s="13" t="s">
        <v>217</v>
      </c>
      <c r="J4" s="11" t="s">
        <v>143</v>
      </c>
      <c r="K4" s="14" t="s">
        <v>45</v>
      </c>
      <c r="L4" s="14" t="s">
        <v>1</v>
      </c>
      <c r="M4" s="15">
        <v>101.2</v>
      </c>
      <c r="N4" s="15">
        <v>75</v>
      </c>
      <c r="O4" s="15">
        <v>75</v>
      </c>
      <c r="P4" s="11" t="s">
        <v>56</v>
      </c>
      <c r="Q4" s="13" t="s">
        <v>57</v>
      </c>
      <c r="R4" s="13" t="s">
        <v>58</v>
      </c>
      <c r="S4" s="13">
        <v>11</v>
      </c>
      <c r="T4" s="13">
        <v>2012</v>
      </c>
      <c r="U4" s="10" t="s">
        <v>49</v>
      </c>
      <c r="V4" s="10" t="s">
        <v>49</v>
      </c>
      <c r="W4" s="13" t="s">
        <v>52</v>
      </c>
      <c r="X4" s="15" t="s">
        <v>49</v>
      </c>
      <c r="Y4" s="15" t="s">
        <v>49</v>
      </c>
      <c r="Z4" s="10" t="s">
        <v>49</v>
      </c>
      <c r="AA4" s="10" t="s">
        <v>49</v>
      </c>
      <c r="AB4" s="10" t="s">
        <v>49</v>
      </c>
      <c r="AC4" s="10" t="s">
        <v>49</v>
      </c>
      <c r="AD4" s="10" t="s">
        <v>49</v>
      </c>
      <c r="AE4" s="10" t="s">
        <v>49</v>
      </c>
      <c r="AF4" s="10" t="s">
        <v>49</v>
      </c>
      <c r="AG4" s="10" t="s">
        <v>49</v>
      </c>
      <c r="AH4" s="10" t="s">
        <v>49</v>
      </c>
      <c r="AI4" s="10" t="s">
        <v>49</v>
      </c>
      <c r="AJ4" s="16">
        <v>17.971696000000001</v>
      </c>
      <c r="AK4" s="16">
        <v>-66.393150000000006</v>
      </c>
    </row>
    <row r="5" spans="1:37" x14ac:dyDescent="0.3">
      <c r="A5" s="10">
        <v>60671</v>
      </c>
      <c r="B5" s="11" t="s">
        <v>39652</v>
      </c>
      <c r="C5" s="10">
        <v>61034</v>
      </c>
      <c r="D5" s="11" t="s">
        <v>39653</v>
      </c>
      <c r="E5" s="12" t="s">
        <v>41</v>
      </c>
      <c r="F5" s="12" t="s">
        <v>41</v>
      </c>
      <c r="G5" s="13" t="s">
        <v>39650</v>
      </c>
      <c r="H5" s="13" t="s">
        <v>39654</v>
      </c>
      <c r="I5" s="13" t="s">
        <v>217</v>
      </c>
      <c r="J5" s="11" t="s">
        <v>1806</v>
      </c>
      <c r="K5" s="14" t="s">
        <v>346</v>
      </c>
      <c r="L5" s="14" t="s">
        <v>346</v>
      </c>
      <c r="M5" s="15">
        <v>183</v>
      </c>
      <c r="N5" s="15">
        <v>183</v>
      </c>
      <c r="O5" s="15">
        <v>183</v>
      </c>
      <c r="P5" s="11" t="s">
        <v>80</v>
      </c>
      <c r="Q5" s="13" t="s">
        <v>72</v>
      </c>
      <c r="R5" s="13" t="s">
        <v>81</v>
      </c>
      <c r="S5" s="13">
        <v>9</v>
      </c>
      <c r="T5" s="13">
        <v>2018</v>
      </c>
      <c r="U5" s="10" t="s">
        <v>49</v>
      </c>
      <c r="V5" s="10" t="s">
        <v>49</v>
      </c>
      <c r="W5" s="13" t="s">
        <v>52</v>
      </c>
      <c r="X5" s="15" t="s">
        <v>49</v>
      </c>
      <c r="Y5" s="15" t="s">
        <v>49</v>
      </c>
      <c r="Z5" s="10" t="s">
        <v>49</v>
      </c>
      <c r="AA5" s="10" t="s">
        <v>49</v>
      </c>
      <c r="AB5" s="10" t="s">
        <v>49</v>
      </c>
      <c r="AC5" s="10" t="s">
        <v>49</v>
      </c>
      <c r="AD5" s="10" t="s">
        <v>49</v>
      </c>
      <c r="AE5" s="10" t="s">
        <v>49</v>
      </c>
      <c r="AF5" s="10" t="s">
        <v>49</v>
      </c>
      <c r="AG5" s="10" t="s">
        <v>49</v>
      </c>
      <c r="AH5" s="10" t="s">
        <v>49</v>
      </c>
      <c r="AI5" s="10" t="s">
        <v>49</v>
      </c>
      <c r="AJ5" s="16">
        <v>17.981024999999999</v>
      </c>
      <c r="AK5" s="16">
        <v>-66.755420000000001</v>
      </c>
    </row>
    <row r="6" spans="1:37" x14ac:dyDescent="0.3">
      <c r="A6" s="10">
        <v>60671</v>
      </c>
      <c r="B6" s="11" t="s">
        <v>39652</v>
      </c>
      <c r="C6" s="10">
        <v>61034</v>
      </c>
      <c r="D6" s="11" t="s">
        <v>39653</v>
      </c>
      <c r="E6" s="12" t="s">
        <v>41</v>
      </c>
      <c r="F6" s="12" t="s">
        <v>41</v>
      </c>
      <c r="G6" s="13" t="s">
        <v>39650</v>
      </c>
      <c r="H6" s="13" t="s">
        <v>39654</v>
      </c>
      <c r="I6" s="13" t="s">
        <v>217</v>
      </c>
      <c r="J6" s="11" t="s">
        <v>1806</v>
      </c>
      <c r="K6" s="14" t="s">
        <v>348</v>
      </c>
      <c r="L6" s="14" t="s">
        <v>348</v>
      </c>
      <c r="M6" s="15">
        <v>183</v>
      </c>
      <c r="N6" s="15">
        <v>183</v>
      </c>
      <c r="O6" s="15">
        <v>183</v>
      </c>
      <c r="P6" s="11" t="s">
        <v>80</v>
      </c>
      <c r="Q6" s="13" t="s">
        <v>72</v>
      </c>
      <c r="R6" s="13" t="s">
        <v>81</v>
      </c>
      <c r="S6" s="13">
        <v>3</v>
      </c>
      <c r="T6" s="13">
        <v>2000</v>
      </c>
      <c r="U6" s="10" t="s">
        <v>49</v>
      </c>
      <c r="V6" s="10" t="s">
        <v>49</v>
      </c>
      <c r="W6" s="13" t="s">
        <v>52</v>
      </c>
      <c r="X6" s="15" t="s">
        <v>49</v>
      </c>
      <c r="Y6" s="15" t="s">
        <v>49</v>
      </c>
      <c r="Z6" s="10" t="s">
        <v>49</v>
      </c>
      <c r="AA6" s="10" t="s">
        <v>49</v>
      </c>
      <c r="AB6" s="10" t="s">
        <v>49</v>
      </c>
      <c r="AC6" s="10" t="s">
        <v>49</v>
      </c>
      <c r="AD6" s="10" t="s">
        <v>49</v>
      </c>
      <c r="AE6" s="10" t="s">
        <v>49</v>
      </c>
      <c r="AF6" s="10" t="s">
        <v>49</v>
      </c>
      <c r="AG6" s="10" t="s">
        <v>49</v>
      </c>
      <c r="AH6" s="10" t="s">
        <v>49</v>
      </c>
      <c r="AI6" s="10" t="s">
        <v>49</v>
      </c>
      <c r="AJ6" s="16">
        <v>17.981024999999999</v>
      </c>
      <c r="AK6" s="16">
        <v>-66.755420000000001</v>
      </c>
    </row>
    <row r="7" spans="1:37" x14ac:dyDescent="0.3">
      <c r="A7" s="10">
        <v>60671</v>
      </c>
      <c r="B7" s="11" t="s">
        <v>39652</v>
      </c>
      <c r="C7" s="10">
        <v>61034</v>
      </c>
      <c r="D7" s="11" t="s">
        <v>39653</v>
      </c>
      <c r="E7" s="12" t="s">
        <v>41</v>
      </c>
      <c r="F7" s="12" t="s">
        <v>41</v>
      </c>
      <c r="G7" s="13" t="s">
        <v>39650</v>
      </c>
      <c r="H7" s="13" t="s">
        <v>39654</v>
      </c>
      <c r="I7" s="13" t="s">
        <v>217</v>
      </c>
      <c r="J7" s="11" t="s">
        <v>1806</v>
      </c>
      <c r="K7" s="14" t="s">
        <v>3931</v>
      </c>
      <c r="L7" s="14" t="s">
        <v>3931</v>
      </c>
      <c r="M7" s="15">
        <v>214</v>
      </c>
      <c r="N7" s="15">
        <v>214</v>
      </c>
      <c r="O7" s="15">
        <v>214</v>
      </c>
      <c r="P7" s="11" t="s">
        <v>80</v>
      </c>
      <c r="Q7" s="13" t="s">
        <v>72</v>
      </c>
      <c r="R7" s="13" t="s">
        <v>84</v>
      </c>
      <c r="S7" s="13">
        <v>3</v>
      </c>
      <c r="T7" s="13">
        <v>2000</v>
      </c>
      <c r="U7" s="10" t="s">
        <v>49</v>
      </c>
      <c r="V7" s="10" t="s">
        <v>49</v>
      </c>
      <c r="W7" s="13" t="s">
        <v>52</v>
      </c>
      <c r="X7" s="15" t="s">
        <v>49</v>
      </c>
      <c r="Y7" s="15" t="s">
        <v>49</v>
      </c>
      <c r="Z7" s="10" t="s">
        <v>49</v>
      </c>
      <c r="AA7" s="10" t="s">
        <v>49</v>
      </c>
      <c r="AB7" s="10" t="s">
        <v>49</v>
      </c>
      <c r="AC7" s="10" t="s">
        <v>49</v>
      </c>
      <c r="AD7" s="10" t="s">
        <v>49</v>
      </c>
      <c r="AE7" s="10" t="s">
        <v>49</v>
      </c>
      <c r="AF7" s="10" t="s">
        <v>49</v>
      </c>
      <c r="AG7" s="10" t="s">
        <v>49</v>
      </c>
      <c r="AH7" s="10" t="s">
        <v>49</v>
      </c>
      <c r="AI7" s="10" t="s">
        <v>49</v>
      </c>
      <c r="AJ7" s="16">
        <v>17.981024999999999</v>
      </c>
      <c r="AK7" s="16">
        <v>-66.755420000000001</v>
      </c>
    </row>
    <row r="8" spans="1:37" x14ac:dyDescent="0.3">
      <c r="A8" s="10">
        <v>60673</v>
      </c>
      <c r="B8" s="11" t="s">
        <v>39655</v>
      </c>
      <c r="C8" s="10">
        <v>61036</v>
      </c>
      <c r="D8" s="11" t="s">
        <v>39656</v>
      </c>
      <c r="E8" s="12" t="s">
        <v>41</v>
      </c>
      <c r="F8" s="12" t="s">
        <v>41</v>
      </c>
      <c r="G8" s="13" t="s">
        <v>39650</v>
      </c>
      <c r="H8" s="13" t="s">
        <v>39657</v>
      </c>
      <c r="I8" s="13" t="s">
        <v>217</v>
      </c>
      <c r="J8" s="11" t="s">
        <v>143</v>
      </c>
      <c r="K8" s="14" t="s">
        <v>39658</v>
      </c>
      <c r="L8" s="14" t="s">
        <v>1</v>
      </c>
      <c r="M8" s="15">
        <v>20</v>
      </c>
      <c r="N8" s="15">
        <v>15</v>
      </c>
      <c r="O8" s="15">
        <v>14</v>
      </c>
      <c r="P8" s="11" t="s">
        <v>363</v>
      </c>
      <c r="Q8" s="13" t="s">
        <v>364</v>
      </c>
      <c r="R8" s="13" t="s">
        <v>365</v>
      </c>
      <c r="S8" s="13">
        <v>11</v>
      </c>
      <c r="T8" s="13">
        <v>2012</v>
      </c>
      <c r="U8" s="13">
        <v>11</v>
      </c>
      <c r="V8" s="13">
        <v>2042</v>
      </c>
      <c r="W8" s="13" t="s">
        <v>52</v>
      </c>
      <c r="X8" s="15" t="s">
        <v>49</v>
      </c>
      <c r="Y8" s="15">
        <v>23.7</v>
      </c>
      <c r="Z8" s="10" t="s">
        <v>49</v>
      </c>
      <c r="AA8" s="10" t="s">
        <v>49</v>
      </c>
      <c r="AB8" s="10" t="s">
        <v>49</v>
      </c>
      <c r="AC8" s="10" t="s">
        <v>49</v>
      </c>
      <c r="AD8" s="10" t="s">
        <v>49</v>
      </c>
      <c r="AE8" s="10" t="s">
        <v>49</v>
      </c>
      <c r="AF8" s="10" t="s">
        <v>49</v>
      </c>
      <c r="AG8" s="10" t="s">
        <v>49</v>
      </c>
      <c r="AH8" s="10" t="s">
        <v>49</v>
      </c>
      <c r="AI8" s="10" t="s">
        <v>49</v>
      </c>
      <c r="AJ8" s="16">
        <v>17.947524000000001</v>
      </c>
      <c r="AK8" s="16">
        <v>-66.158869999999993</v>
      </c>
    </row>
    <row r="9" spans="1:37" x14ac:dyDescent="0.3">
      <c r="A9" s="10">
        <v>60689</v>
      </c>
      <c r="B9" s="11" t="s">
        <v>39659</v>
      </c>
      <c r="C9" s="10">
        <v>61062</v>
      </c>
      <c r="D9" s="11" t="s">
        <v>39660</v>
      </c>
      <c r="E9" s="12" t="s">
        <v>41</v>
      </c>
      <c r="F9" s="12" t="s">
        <v>41</v>
      </c>
      <c r="G9" s="13" t="s">
        <v>39650</v>
      </c>
      <c r="H9" s="13" t="s">
        <v>39661</v>
      </c>
      <c r="I9" s="13" t="s">
        <v>217</v>
      </c>
      <c r="J9" s="11" t="s">
        <v>44</v>
      </c>
      <c r="K9" s="14" t="s">
        <v>39662</v>
      </c>
      <c r="L9" s="14" t="s">
        <v>1</v>
      </c>
      <c r="M9" s="15">
        <v>10</v>
      </c>
      <c r="N9" s="15">
        <v>10</v>
      </c>
      <c r="O9" s="15">
        <v>10</v>
      </c>
      <c r="P9" s="11" t="s">
        <v>363</v>
      </c>
      <c r="Q9" s="13" t="s">
        <v>364</v>
      </c>
      <c r="R9" s="13" t="s">
        <v>365</v>
      </c>
      <c r="S9" s="13">
        <v>2</v>
      </c>
      <c r="T9" s="13">
        <v>2020</v>
      </c>
      <c r="U9" s="10" t="s">
        <v>49</v>
      </c>
      <c r="V9" s="10" t="s">
        <v>49</v>
      </c>
      <c r="W9" s="13" t="s">
        <v>52</v>
      </c>
      <c r="X9" s="15" t="s">
        <v>49</v>
      </c>
      <c r="Y9" s="15">
        <v>14.3</v>
      </c>
      <c r="Z9" s="10" t="s">
        <v>49</v>
      </c>
      <c r="AA9" s="10" t="s">
        <v>49</v>
      </c>
      <c r="AB9" s="10" t="s">
        <v>49</v>
      </c>
      <c r="AC9" s="10" t="s">
        <v>49</v>
      </c>
      <c r="AD9" s="10" t="s">
        <v>49</v>
      </c>
      <c r="AE9" s="10" t="s">
        <v>49</v>
      </c>
      <c r="AF9" s="10" t="s">
        <v>49</v>
      </c>
      <c r="AG9" s="10" t="s">
        <v>49</v>
      </c>
      <c r="AH9" s="10" t="s">
        <v>49</v>
      </c>
      <c r="AI9" s="10" t="s">
        <v>49</v>
      </c>
      <c r="AJ9" s="16">
        <v>18.059964999999998</v>
      </c>
      <c r="AK9" s="16">
        <v>-66.550430000000006</v>
      </c>
    </row>
    <row r="10" spans="1:37" x14ac:dyDescent="0.3">
      <c r="A10" s="10">
        <v>60689</v>
      </c>
      <c r="B10" s="11" t="s">
        <v>39659</v>
      </c>
      <c r="C10" s="10">
        <v>61063</v>
      </c>
      <c r="D10" s="11" t="s">
        <v>39663</v>
      </c>
      <c r="E10" s="12" t="s">
        <v>41</v>
      </c>
      <c r="F10" s="12" t="s">
        <v>41</v>
      </c>
      <c r="G10" s="13" t="s">
        <v>39650</v>
      </c>
      <c r="H10" s="13" t="s">
        <v>39661</v>
      </c>
      <c r="I10" s="13" t="s">
        <v>217</v>
      </c>
      <c r="J10" s="11" t="s">
        <v>44</v>
      </c>
      <c r="K10" s="14" t="s">
        <v>39664</v>
      </c>
      <c r="L10" s="14" t="s">
        <v>1</v>
      </c>
      <c r="M10" s="15">
        <v>3.6</v>
      </c>
      <c r="N10" s="15">
        <v>3.6</v>
      </c>
      <c r="O10" s="15">
        <v>3.6</v>
      </c>
      <c r="P10" s="11" t="s">
        <v>363</v>
      </c>
      <c r="Q10" s="13" t="s">
        <v>364</v>
      </c>
      <c r="R10" s="13" t="s">
        <v>365</v>
      </c>
      <c r="S10" s="13">
        <v>1</v>
      </c>
      <c r="T10" s="13">
        <v>2011</v>
      </c>
      <c r="U10" s="10" t="s">
        <v>49</v>
      </c>
      <c r="V10" s="10" t="s">
        <v>49</v>
      </c>
      <c r="W10" s="13" t="s">
        <v>52</v>
      </c>
      <c r="X10" s="15" t="s">
        <v>49</v>
      </c>
      <c r="Y10" s="15">
        <v>4.0999999999999996</v>
      </c>
      <c r="Z10" s="10" t="s">
        <v>49</v>
      </c>
      <c r="AA10" s="10" t="s">
        <v>49</v>
      </c>
      <c r="AB10" s="10" t="s">
        <v>49</v>
      </c>
      <c r="AC10" s="10" t="s">
        <v>49</v>
      </c>
      <c r="AD10" s="10" t="s">
        <v>49</v>
      </c>
      <c r="AE10" s="10" t="s">
        <v>49</v>
      </c>
      <c r="AF10" s="10" t="s">
        <v>49</v>
      </c>
      <c r="AG10" s="10" t="s">
        <v>49</v>
      </c>
      <c r="AH10" s="10" t="s">
        <v>49</v>
      </c>
      <c r="AI10" s="10" t="s">
        <v>49</v>
      </c>
      <c r="AJ10" s="16">
        <v>18.056950000000001</v>
      </c>
      <c r="AK10" s="16">
        <v>-66.578950000000006</v>
      </c>
    </row>
    <row r="11" spans="1:37" x14ac:dyDescent="0.3">
      <c r="A11" s="10">
        <v>66984</v>
      </c>
      <c r="B11" s="11" t="s">
        <v>39665</v>
      </c>
      <c r="C11" s="10">
        <v>61064</v>
      </c>
      <c r="D11" s="11" t="s">
        <v>39666</v>
      </c>
      <c r="E11" s="12" t="s">
        <v>41</v>
      </c>
      <c r="F11" s="12" t="s">
        <v>41</v>
      </c>
      <c r="G11" s="13" t="s">
        <v>39650</v>
      </c>
      <c r="H11" s="13" t="s">
        <v>39657</v>
      </c>
      <c r="I11" s="13" t="s">
        <v>217</v>
      </c>
      <c r="J11" s="11" t="s">
        <v>5334</v>
      </c>
      <c r="K11" s="14" t="s">
        <v>39667</v>
      </c>
      <c r="L11" s="14" t="s">
        <v>1</v>
      </c>
      <c r="M11" s="15">
        <v>5</v>
      </c>
      <c r="N11" s="15">
        <v>5</v>
      </c>
      <c r="O11" s="15">
        <v>5</v>
      </c>
      <c r="P11" s="11" t="s">
        <v>363</v>
      </c>
      <c r="Q11" s="13" t="s">
        <v>364</v>
      </c>
      <c r="R11" s="13" t="s">
        <v>365</v>
      </c>
      <c r="S11" s="13">
        <v>1</v>
      </c>
      <c r="T11" s="13">
        <v>2016</v>
      </c>
      <c r="U11" s="10" t="s">
        <v>49</v>
      </c>
      <c r="V11" s="10" t="s">
        <v>49</v>
      </c>
      <c r="W11" s="13" t="s">
        <v>52</v>
      </c>
      <c r="X11" s="15" t="s">
        <v>49</v>
      </c>
      <c r="Y11" s="15">
        <v>6.1</v>
      </c>
      <c r="Z11" s="10" t="s">
        <v>49</v>
      </c>
      <c r="AA11" s="10" t="s">
        <v>49</v>
      </c>
      <c r="AB11" s="10" t="s">
        <v>49</v>
      </c>
      <c r="AC11" s="10" t="s">
        <v>49</v>
      </c>
      <c r="AD11" s="10" t="s">
        <v>49</v>
      </c>
      <c r="AE11" s="10" t="s">
        <v>49</v>
      </c>
      <c r="AF11" s="10" t="s">
        <v>49</v>
      </c>
      <c r="AG11" s="10" t="s">
        <v>49</v>
      </c>
      <c r="AH11" s="10" t="s">
        <v>49</v>
      </c>
      <c r="AI11" s="10" t="s">
        <v>49</v>
      </c>
      <c r="AJ11" s="16">
        <v>17.963471999999999</v>
      </c>
      <c r="AK11" s="16">
        <v>-66.147959999999998</v>
      </c>
    </row>
    <row r="12" spans="1:37" x14ac:dyDescent="0.3">
      <c r="A12" s="10">
        <v>60689</v>
      </c>
      <c r="B12" s="11" t="s">
        <v>39659</v>
      </c>
      <c r="C12" s="10">
        <v>61065</v>
      </c>
      <c r="D12" s="11" t="s">
        <v>39668</v>
      </c>
      <c r="E12" s="12" t="s">
        <v>41</v>
      </c>
      <c r="F12" s="12" t="s">
        <v>41</v>
      </c>
      <c r="G12" s="13" t="s">
        <v>39650</v>
      </c>
      <c r="H12" s="13" t="s">
        <v>39669</v>
      </c>
      <c r="I12" s="13" t="s">
        <v>217</v>
      </c>
      <c r="J12" s="11" t="s">
        <v>44</v>
      </c>
      <c r="K12" s="14" t="s">
        <v>39670</v>
      </c>
      <c r="L12" s="14" t="s">
        <v>1</v>
      </c>
      <c r="M12" s="15">
        <v>3.1</v>
      </c>
      <c r="N12" s="15">
        <v>3.1</v>
      </c>
      <c r="O12" s="15">
        <v>3.1</v>
      </c>
      <c r="P12" s="11" t="s">
        <v>363</v>
      </c>
      <c r="Q12" s="13" t="s">
        <v>364</v>
      </c>
      <c r="R12" s="13" t="s">
        <v>365</v>
      </c>
      <c r="S12" s="13">
        <v>1</v>
      </c>
      <c r="T12" s="13">
        <v>2016</v>
      </c>
      <c r="U12" s="10" t="s">
        <v>49</v>
      </c>
      <c r="V12" s="10" t="s">
        <v>49</v>
      </c>
      <c r="W12" s="13" t="s">
        <v>52</v>
      </c>
      <c r="X12" s="15" t="s">
        <v>49</v>
      </c>
      <c r="Y12" s="15">
        <v>3.9</v>
      </c>
      <c r="Z12" s="10" t="s">
        <v>49</v>
      </c>
      <c r="AA12" s="10" t="s">
        <v>49</v>
      </c>
      <c r="AB12" s="10" t="s">
        <v>49</v>
      </c>
      <c r="AC12" s="10" t="s">
        <v>49</v>
      </c>
      <c r="AD12" s="10" t="s">
        <v>49</v>
      </c>
      <c r="AE12" s="10" t="s">
        <v>49</v>
      </c>
      <c r="AF12" s="10" t="s">
        <v>49</v>
      </c>
      <c r="AG12" s="10" t="s">
        <v>49</v>
      </c>
      <c r="AH12" s="10" t="s">
        <v>49</v>
      </c>
      <c r="AI12" s="10" t="s">
        <v>49</v>
      </c>
      <c r="AJ12" s="16">
        <v>18.450607000000002</v>
      </c>
      <c r="AK12" s="16">
        <v>-66.349999999999994</v>
      </c>
    </row>
    <row r="13" spans="1:37" x14ac:dyDescent="0.3">
      <c r="A13" s="10">
        <v>60697</v>
      </c>
      <c r="B13" s="11" t="s">
        <v>39671</v>
      </c>
      <c r="C13" s="10">
        <v>61082</v>
      </c>
      <c r="D13" s="11" t="s">
        <v>39672</v>
      </c>
      <c r="E13" s="12" t="s">
        <v>41</v>
      </c>
      <c r="F13" s="12" t="s">
        <v>41</v>
      </c>
      <c r="G13" s="13" t="s">
        <v>39650</v>
      </c>
      <c r="H13" s="13" t="s">
        <v>39657</v>
      </c>
      <c r="I13" s="13" t="s">
        <v>217</v>
      </c>
      <c r="J13" s="11" t="s">
        <v>143</v>
      </c>
      <c r="K13" s="14" t="s">
        <v>7064</v>
      </c>
      <c r="L13" s="14" t="s">
        <v>1</v>
      </c>
      <c r="M13" s="15">
        <v>255</v>
      </c>
      <c r="N13" s="15">
        <v>227.2</v>
      </c>
      <c r="O13" s="15">
        <v>227.2</v>
      </c>
      <c r="P13" s="11" t="s">
        <v>75</v>
      </c>
      <c r="Q13" s="13" t="s">
        <v>76</v>
      </c>
      <c r="R13" s="13" t="s">
        <v>73</v>
      </c>
      <c r="S13" s="13">
        <v>11</v>
      </c>
      <c r="T13" s="13">
        <v>2001</v>
      </c>
      <c r="U13" s="10" t="s">
        <v>49</v>
      </c>
      <c r="V13" s="10" t="s">
        <v>49</v>
      </c>
      <c r="W13" s="13" t="s">
        <v>52</v>
      </c>
      <c r="X13" s="15" t="s">
        <v>49</v>
      </c>
      <c r="Y13" s="15" t="s">
        <v>49</v>
      </c>
      <c r="Z13" s="10" t="s">
        <v>49</v>
      </c>
      <c r="AA13" s="10" t="s">
        <v>49</v>
      </c>
      <c r="AB13" s="10" t="s">
        <v>49</v>
      </c>
      <c r="AC13" s="10" t="s">
        <v>49</v>
      </c>
      <c r="AD13" s="10" t="s">
        <v>49</v>
      </c>
      <c r="AE13" s="10" t="s">
        <v>49</v>
      </c>
      <c r="AF13" s="10" t="s">
        <v>49</v>
      </c>
      <c r="AG13" s="10" t="s">
        <v>49</v>
      </c>
      <c r="AH13" s="10" t="s">
        <v>49</v>
      </c>
      <c r="AI13" s="10" t="s">
        <v>49</v>
      </c>
      <c r="AJ13" s="16">
        <v>17.947115</v>
      </c>
      <c r="AK13" s="16">
        <v>-66.149900000000002</v>
      </c>
    </row>
    <row r="14" spans="1:37" x14ac:dyDescent="0.3">
      <c r="A14" s="10">
        <v>60697</v>
      </c>
      <c r="B14" s="11" t="s">
        <v>39671</v>
      </c>
      <c r="C14" s="10">
        <v>61082</v>
      </c>
      <c r="D14" s="11" t="s">
        <v>39672</v>
      </c>
      <c r="E14" s="12" t="s">
        <v>41</v>
      </c>
      <c r="F14" s="12" t="s">
        <v>41</v>
      </c>
      <c r="G14" s="13" t="s">
        <v>39650</v>
      </c>
      <c r="H14" s="13" t="s">
        <v>39657</v>
      </c>
      <c r="I14" s="13" t="s">
        <v>217</v>
      </c>
      <c r="J14" s="11" t="s">
        <v>143</v>
      </c>
      <c r="K14" s="14" t="s">
        <v>7065</v>
      </c>
      <c r="L14" s="14" t="s">
        <v>1</v>
      </c>
      <c r="M14" s="15">
        <v>255</v>
      </c>
      <c r="N14" s="15">
        <v>227.2</v>
      </c>
      <c r="O14" s="15">
        <v>227.2</v>
      </c>
      <c r="P14" s="11" t="s">
        <v>75</v>
      </c>
      <c r="Q14" s="13" t="s">
        <v>76</v>
      </c>
      <c r="R14" s="13" t="s">
        <v>73</v>
      </c>
      <c r="S14" s="13">
        <v>11</v>
      </c>
      <c r="T14" s="13">
        <v>2001</v>
      </c>
      <c r="U14" s="10" t="s">
        <v>49</v>
      </c>
      <c r="V14" s="10" t="s">
        <v>49</v>
      </c>
      <c r="W14" s="13" t="s">
        <v>52</v>
      </c>
      <c r="X14" s="15" t="s">
        <v>49</v>
      </c>
      <c r="Y14" s="15" t="s">
        <v>49</v>
      </c>
      <c r="Z14" s="10" t="s">
        <v>49</v>
      </c>
      <c r="AA14" s="10" t="s">
        <v>49</v>
      </c>
      <c r="AB14" s="10" t="s">
        <v>49</v>
      </c>
      <c r="AC14" s="10" t="s">
        <v>49</v>
      </c>
      <c r="AD14" s="10" t="s">
        <v>49</v>
      </c>
      <c r="AE14" s="10" t="s">
        <v>49</v>
      </c>
      <c r="AF14" s="10" t="s">
        <v>49</v>
      </c>
      <c r="AG14" s="10" t="s">
        <v>49</v>
      </c>
      <c r="AH14" s="10" t="s">
        <v>49</v>
      </c>
      <c r="AI14" s="10" t="s">
        <v>49</v>
      </c>
      <c r="AJ14" s="16">
        <v>17.947115</v>
      </c>
      <c r="AK14" s="16">
        <v>-66.149900000000002</v>
      </c>
    </row>
    <row r="15" spans="1:37" x14ac:dyDescent="0.3">
      <c r="A15" s="10">
        <v>60698</v>
      </c>
      <c r="B15" s="11" t="s">
        <v>39673</v>
      </c>
      <c r="C15" s="10">
        <v>61083</v>
      </c>
      <c r="D15" s="11" t="s">
        <v>39674</v>
      </c>
      <c r="E15" s="12" t="s">
        <v>41</v>
      </c>
      <c r="F15" s="12" t="s">
        <v>41</v>
      </c>
      <c r="G15" s="13" t="s">
        <v>39650</v>
      </c>
      <c r="H15" s="13" t="s">
        <v>39675</v>
      </c>
      <c r="I15" s="13" t="s">
        <v>217</v>
      </c>
      <c r="J15" s="11" t="s">
        <v>143</v>
      </c>
      <c r="K15" s="14" t="s">
        <v>523</v>
      </c>
      <c r="L15" s="14" t="s">
        <v>1</v>
      </c>
      <c r="M15" s="15">
        <v>21.8</v>
      </c>
      <c r="N15" s="15">
        <v>21.8</v>
      </c>
      <c r="O15" s="15">
        <v>21.8</v>
      </c>
      <c r="P15" s="11" t="s">
        <v>359</v>
      </c>
      <c r="Q15" s="13" t="s">
        <v>360</v>
      </c>
      <c r="R15" s="13" t="s">
        <v>361</v>
      </c>
      <c r="S15" s="13">
        <v>12</v>
      </c>
      <c r="T15" s="13">
        <v>2016</v>
      </c>
      <c r="U15" s="10" t="s">
        <v>49</v>
      </c>
      <c r="V15" s="10" t="s">
        <v>49</v>
      </c>
      <c r="W15" s="13" t="s">
        <v>52</v>
      </c>
      <c r="X15" s="15">
        <v>4.2</v>
      </c>
      <c r="Y15" s="15" t="s">
        <v>49</v>
      </c>
      <c r="Z15" s="10" t="s">
        <v>49</v>
      </c>
      <c r="AA15" s="10" t="s">
        <v>49</v>
      </c>
      <c r="AB15" s="10" t="s">
        <v>49</v>
      </c>
      <c r="AC15" s="10" t="s">
        <v>49</v>
      </c>
      <c r="AD15" s="10" t="s">
        <v>49</v>
      </c>
      <c r="AE15" s="10" t="s">
        <v>49</v>
      </c>
      <c r="AF15" s="10" t="s">
        <v>49</v>
      </c>
      <c r="AG15" s="10" t="s">
        <v>49</v>
      </c>
      <c r="AH15" s="10" t="s">
        <v>49</v>
      </c>
      <c r="AI15" s="10" t="s">
        <v>49</v>
      </c>
      <c r="AJ15" s="16">
        <v>18.475031999999999</v>
      </c>
      <c r="AK15" s="16">
        <v>-67.046409999999995</v>
      </c>
    </row>
    <row r="16" spans="1:37" x14ac:dyDescent="0.3">
      <c r="A16" s="10">
        <v>60698</v>
      </c>
      <c r="B16" s="11" t="s">
        <v>39673</v>
      </c>
      <c r="C16" s="10">
        <v>61083</v>
      </c>
      <c r="D16" s="11" t="s">
        <v>39674</v>
      </c>
      <c r="E16" s="12" t="s">
        <v>41</v>
      </c>
      <c r="F16" s="12" t="s">
        <v>41</v>
      </c>
      <c r="G16" s="13" t="s">
        <v>39650</v>
      </c>
      <c r="H16" s="13" t="s">
        <v>39675</v>
      </c>
      <c r="I16" s="13" t="s">
        <v>217</v>
      </c>
      <c r="J16" s="11" t="s">
        <v>143</v>
      </c>
      <c r="K16" s="14" t="s">
        <v>7401</v>
      </c>
      <c r="L16" s="14" t="s">
        <v>1</v>
      </c>
      <c r="M16" s="15">
        <v>45</v>
      </c>
      <c r="N16" s="15">
        <v>45</v>
      </c>
      <c r="O16" s="15">
        <v>45</v>
      </c>
      <c r="P16" s="11" t="s">
        <v>363</v>
      </c>
      <c r="Q16" s="13" t="s">
        <v>364</v>
      </c>
      <c r="R16" s="13" t="s">
        <v>365</v>
      </c>
      <c r="S16" s="13">
        <v>12</v>
      </c>
      <c r="T16" s="13">
        <v>2016</v>
      </c>
      <c r="U16" s="10" t="s">
        <v>49</v>
      </c>
      <c r="V16" s="10" t="s">
        <v>49</v>
      </c>
      <c r="W16" s="13" t="s">
        <v>52</v>
      </c>
      <c r="X16" s="15" t="s">
        <v>49</v>
      </c>
      <c r="Y16" s="15">
        <v>57.7</v>
      </c>
      <c r="Z16" s="10" t="s">
        <v>49</v>
      </c>
      <c r="AA16" s="10" t="s">
        <v>49</v>
      </c>
      <c r="AB16" s="10" t="s">
        <v>49</v>
      </c>
      <c r="AC16" s="10" t="s">
        <v>49</v>
      </c>
      <c r="AD16" s="10" t="s">
        <v>49</v>
      </c>
      <c r="AE16" s="10" t="s">
        <v>49</v>
      </c>
      <c r="AF16" s="10" t="s">
        <v>49</v>
      </c>
      <c r="AG16" s="10" t="s">
        <v>49</v>
      </c>
      <c r="AH16" s="10" t="s">
        <v>49</v>
      </c>
      <c r="AI16" s="10" t="s">
        <v>49</v>
      </c>
      <c r="AJ16" s="16">
        <v>18.475031999999999</v>
      </c>
      <c r="AK16" s="16">
        <v>-67.046409999999995</v>
      </c>
    </row>
    <row r="17" spans="1:37" x14ac:dyDescent="0.3">
      <c r="A17" s="10">
        <v>57354</v>
      </c>
      <c r="B17" s="11" t="s">
        <v>21575</v>
      </c>
      <c r="C17" s="10">
        <v>61102</v>
      </c>
      <c r="D17" s="11" t="s">
        <v>39676</v>
      </c>
      <c r="E17" s="12" t="s">
        <v>41</v>
      </c>
      <c r="F17" s="12" t="s">
        <v>41</v>
      </c>
      <c r="G17" s="13" t="s">
        <v>39650</v>
      </c>
      <c r="H17" s="13" t="s">
        <v>916</v>
      </c>
      <c r="I17" s="13" t="s">
        <v>217</v>
      </c>
      <c r="J17" s="11" t="s">
        <v>143</v>
      </c>
      <c r="K17" s="14" t="s">
        <v>7064</v>
      </c>
      <c r="L17" s="14" t="s">
        <v>1</v>
      </c>
      <c r="M17" s="15">
        <v>5</v>
      </c>
      <c r="N17" s="15">
        <v>5</v>
      </c>
      <c r="O17" s="15">
        <v>5</v>
      </c>
      <c r="P17" s="11" t="s">
        <v>363</v>
      </c>
      <c r="Q17" s="13" t="s">
        <v>364</v>
      </c>
      <c r="R17" s="13" t="s">
        <v>365</v>
      </c>
      <c r="S17" s="13">
        <v>4</v>
      </c>
      <c r="T17" s="13">
        <v>2014</v>
      </c>
      <c r="U17" s="10" t="s">
        <v>49</v>
      </c>
      <c r="V17" s="10" t="s">
        <v>49</v>
      </c>
      <c r="W17" s="13" t="s">
        <v>52</v>
      </c>
      <c r="X17" s="15" t="s">
        <v>49</v>
      </c>
      <c r="Y17" s="15">
        <v>5.6</v>
      </c>
      <c r="Z17" s="10" t="s">
        <v>49</v>
      </c>
      <c r="AA17" s="10" t="s">
        <v>49</v>
      </c>
      <c r="AB17" s="10" t="s">
        <v>49</v>
      </c>
      <c r="AC17" s="10" t="s">
        <v>49</v>
      </c>
      <c r="AD17" s="10" t="s">
        <v>49</v>
      </c>
      <c r="AE17" s="10" t="s">
        <v>49</v>
      </c>
      <c r="AF17" s="10" t="s">
        <v>49</v>
      </c>
      <c r="AG17" s="10" t="s">
        <v>49</v>
      </c>
      <c r="AH17" s="10" t="s">
        <v>49</v>
      </c>
      <c r="AI17" s="10" t="s">
        <v>49</v>
      </c>
      <c r="AJ17" s="16">
        <v>18.453211</v>
      </c>
      <c r="AK17" s="16">
        <v>-66.092420000000004</v>
      </c>
    </row>
    <row r="18" spans="1:37" x14ac:dyDescent="0.3">
      <c r="A18" s="10">
        <v>60726</v>
      </c>
      <c r="B18" s="11" t="s">
        <v>39677</v>
      </c>
      <c r="C18" s="10">
        <v>61109</v>
      </c>
      <c r="D18" s="11" t="s">
        <v>39678</v>
      </c>
      <c r="E18" s="12" t="s">
        <v>41</v>
      </c>
      <c r="F18" s="12" t="s">
        <v>41</v>
      </c>
      <c r="G18" s="13" t="s">
        <v>39650</v>
      </c>
      <c r="H18" s="13" t="s">
        <v>39679</v>
      </c>
      <c r="I18" s="13" t="s">
        <v>217</v>
      </c>
      <c r="J18" s="11" t="s">
        <v>218</v>
      </c>
      <c r="K18" s="14" t="s">
        <v>39680</v>
      </c>
      <c r="L18" s="14" t="s">
        <v>1</v>
      </c>
      <c r="M18" s="15">
        <v>0.8</v>
      </c>
      <c r="N18" s="15">
        <v>0.8</v>
      </c>
      <c r="O18" s="15">
        <v>0.8</v>
      </c>
      <c r="P18" s="11" t="s">
        <v>2429</v>
      </c>
      <c r="Q18" s="13" t="s">
        <v>2430</v>
      </c>
      <c r="R18" s="13" t="s">
        <v>48</v>
      </c>
      <c r="S18" s="13">
        <v>10</v>
      </c>
      <c r="T18" s="13">
        <v>2016</v>
      </c>
      <c r="U18" s="10" t="s">
        <v>49</v>
      </c>
      <c r="V18" s="10" t="s">
        <v>49</v>
      </c>
      <c r="W18" s="13" t="s">
        <v>52</v>
      </c>
      <c r="X18" s="15" t="s">
        <v>49</v>
      </c>
      <c r="Y18" s="15" t="s">
        <v>49</v>
      </c>
      <c r="Z18" s="10" t="s">
        <v>49</v>
      </c>
      <c r="AA18" s="10" t="s">
        <v>49</v>
      </c>
      <c r="AB18" s="10" t="s">
        <v>49</v>
      </c>
      <c r="AC18" s="10" t="s">
        <v>49</v>
      </c>
      <c r="AD18" s="10" t="s">
        <v>49</v>
      </c>
      <c r="AE18" s="10" t="s">
        <v>49</v>
      </c>
      <c r="AF18" s="10" t="s">
        <v>49</v>
      </c>
      <c r="AG18" s="10" t="s">
        <v>49</v>
      </c>
      <c r="AH18" s="10" t="s">
        <v>49</v>
      </c>
      <c r="AI18" s="10" t="s">
        <v>49</v>
      </c>
      <c r="AJ18" s="16">
        <v>18.293924000000001</v>
      </c>
      <c r="AK18" s="16">
        <v>-65.681319999999999</v>
      </c>
    </row>
    <row r="19" spans="1:37" x14ac:dyDescent="0.3">
      <c r="A19" s="10">
        <v>60726</v>
      </c>
      <c r="B19" s="11" t="s">
        <v>39677</v>
      </c>
      <c r="C19" s="10">
        <v>61109</v>
      </c>
      <c r="D19" s="11" t="s">
        <v>39678</v>
      </c>
      <c r="E19" s="12" t="s">
        <v>41</v>
      </c>
      <c r="F19" s="12" t="s">
        <v>41</v>
      </c>
      <c r="G19" s="13" t="s">
        <v>39650</v>
      </c>
      <c r="H19" s="13" t="s">
        <v>39679</v>
      </c>
      <c r="I19" s="13" t="s">
        <v>217</v>
      </c>
      <c r="J19" s="11" t="s">
        <v>218</v>
      </c>
      <c r="K19" s="14" t="s">
        <v>39681</v>
      </c>
      <c r="L19" s="14" t="s">
        <v>1</v>
      </c>
      <c r="M19" s="15">
        <v>1.6</v>
      </c>
      <c r="N19" s="15">
        <v>1.6</v>
      </c>
      <c r="O19" s="15">
        <v>1.6</v>
      </c>
      <c r="P19" s="11" t="s">
        <v>2429</v>
      </c>
      <c r="Q19" s="13" t="s">
        <v>2430</v>
      </c>
      <c r="R19" s="13" t="s">
        <v>48</v>
      </c>
      <c r="S19" s="13">
        <v>10</v>
      </c>
      <c r="T19" s="13">
        <v>2016</v>
      </c>
      <c r="U19" s="10" t="s">
        <v>49</v>
      </c>
      <c r="V19" s="10" t="s">
        <v>49</v>
      </c>
      <c r="W19" s="13" t="s">
        <v>52</v>
      </c>
      <c r="X19" s="15" t="s">
        <v>49</v>
      </c>
      <c r="Y19" s="15" t="s">
        <v>49</v>
      </c>
      <c r="Z19" s="10" t="s">
        <v>49</v>
      </c>
      <c r="AA19" s="10" t="s">
        <v>49</v>
      </c>
      <c r="AB19" s="10" t="s">
        <v>49</v>
      </c>
      <c r="AC19" s="10" t="s">
        <v>49</v>
      </c>
      <c r="AD19" s="10" t="s">
        <v>49</v>
      </c>
      <c r="AE19" s="10" t="s">
        <v>49</v>
      </c>
      <c r="AF19" s="10" t="s">
        <v>49</v>
      </c>
      <c r="AG19" s="10" t="s">
        <v>49</v>
      </c>
      <c r="AH19" s="10" t="s">
        <v>49</v>
      </c>
      <c r="AI19" s="10" t="s">
        <v>49</v>
      </c>
      <c r="AJ19" s="16">
        <v>18.293924000000001</v>
      </c>
      <c r="AK19" s="16">
        <v>-65.681319999999999</v>
      </c>
    </row>
    <row r="20" spans="1:37" x14ac:dyDescent="0.3">
      <c r="A20" s="10">
        <v>60725</v>
      </c>
      <c r="B20" s="11" t="s">
        <v>39682</v>
      </c>
      <c r="C20" s="10">
        <v>61110</v>
      </c>
      <c r="D20" s="11" t="s">
        <v>39683</v>
      </c>
      <c r="E20" s="12" t="s">
        <v>41</v>
      </c>
      <c r="F20" s="12" t="s">
        <v>41</v>
      </c>
      <c r="G20" s="13" t="s">
        <v>39650</v>
      </c>
      <c r="H20" s="13" t="s">
        <v>39684</v>
      </c>
      <c r="I20" s="13" t="s">
        <v>217</v>
      </c>
      <c r="J20" s="11" t="s">
        <v>143</v>
      </c>
      <c r="K20" s="14" t="s">
        <v>667</v>
      </c>
      <c r="L20" s="14" t="s">
        <v>1</v>
      </c>
      <c r="M20" s="15">
        <v>3.6</v>
      </c>
      <c r="N20" s="15">
        <v>3.6</v>
      </c>
      <c r="O20" s="15">
        <v>3.6</v>
      </c>
      <c r="P20" s="11" t="s">
        <v>359</v>
      </c>
      <c r="Q20" s="13" t="s">
        <v>360</v>
      </c>
      <c r="R20" s="13" t="s">
        <v>361</v>
      </c>
      <c r="S20" s="13">
        <v>12</v>
      </c>
      <c r="T20" s="13">
        <v>2015</v>
      </c>
      <c r="U20" s="10" t="s">
        <v>49</v>
      </c>
      <c r="V20" s="10" t="s">
        <v>49</v>
      </c>
      <c r="W20" s="13" t="s">
        <v>52</v>
      </c>
      <c r="X20" s="15">
        <v>0.3</v>
      </c>
      <c r="Y20" s="15" t="s">
        <v>49</v>
      </c>
      <c r="Z20" s="10" t="s">
        <v>49</v>
      </c>
      <c r="AA20" s="10" t="s">
        <v>49</v>
      </c>
      <c r="AB20" s="10" t="s">
        <v>49</v>
      </c>
      <c r="AC20" s="10" t="s">
        <v>49</v>
      </c>
      <c r="AD20" s="10" t="s">
        <v>49</v>
      </c>
      <c r="AE20" s="10" t="s">
        <v>49</v>
      </c>
      <c r="AF20" s="10" t="s">
        <v>49</v>
      </c>
      <c r="AG20" s="10" t="s">
        <v>49</v>
      </c>
      <c r="AH20" s="10" t="s">
        <v>49</v>
      </c>
      <c r="AI20" s="10" t="s">
        <v>49</v>
      </c>
      <c r="AJ20" s="16">
        <v>18.4115</v>
      </c>
      <c r="AK20" s="16">
        <v>-65.904499999999999</v>
      </c>
    </row>
    <row r="21" spans="1:37" x14ac:dyDescent="0.3">
      <c r="A21" s="10">
        <v>60725</v>
      </c>
      <c r="B21" s="11" t="s">
        <v>39682</v>
      </c>
      <c r="C21" s="10">
        <v>61110</v>
      </c>
      <c r="D21" s="11" t="s">
        <v>39683</v>
      </c>
      <c r="E21" s="12" t="s">
        <v>41</v>
      </c>
      <c r="F21" s="12" t="s">
        <v>41</v>
      </c>
      <c r="G21" s="13" t="s">
        <v>39650</v>
      </c>
      <c r="H21" s="13" t="s">
        <v>39684</v>
      </c>
      <c r="I21" s="13" t="s">
        <v>217</v>
      </c>
      <c r="J21" s="11" t="s">
        <v>143</v>
      </c>
      <c r="K21" s="14" t="s">
        <v>39685</v>
      </c>
      <c r="L21" s="14" t="s">
        <v>1</v>
      </c>
      <c r="M21" s="15">
        <v>4</v>
      </c>
      <c r="N21" s="15">
        <v>4</v>
      </c>
      <c r="O21" s="15">
        <v>4</v>
      </c>
      <c r="P21" s="11" t="s">
        <v>46</v>
      </c>
      <c r="Q21" s="13" t="s">
        <v>47</v>
      </c>
      <c r="R21" s="13" t="s">
        <v>48</v>
      </c>
      <c r="S21" s="13">
        <v>12</v>
      </c>
      <c r="T21" s="13">
        <v>2015</v>
      </c>
      <c r="U21" s="10" t="s">
        <v>49</v>
      </c>
      <c r="V21" s="10" t="s">
        <v>49</v>
      </c>
      <c r="W21" s="13" t="s">
        <v>52</v>
      </c>
      <c r="X21" s="15" t="s">
        <v>49</v>
      </c>
      <c r="Y21" s="15" t="s">
        <v>49</v>
      </c>
      <c r="Z21" s="10" t="s">
        <v>49</v>
      </c>
      <c r="AA21" s="10" t="s">
        <v>49</v>
      </c>
      <c r="AB21" s="10" t="s">
        <v>49</v>
      </c>
      <c r="AC21" s="10" t="s">
        <v>49</v>
      </c>
      <c r="AD21" s="10" t="s">
        <v>49</v>
      </c>
      <c r="AE21" s="10" t="s">
        <v>49</v>
      </c>
      <c r="AF21" s="10" t="s">
        <v>49</v>
      </c>
      <c r="AG21" s="10" t="s">
        <v>49</v>
      </c>
      <c r="AH21" s="10" t="s">
        <v>49</v>
      </c>
      <c r="AI21" s="10" t="s">
        <v>49</v>
      </c>
      <c r="AJ21" s="16">
        <v>18.4115</v>
      </c>
      <c r="AK21" s="16">
        <v>-65.904499999999999</v>
      </c>
    </row>
    <row r="22" spans="1:37" x14ac:dyDescent="0.3">
      <c r="A22" s="10">
        <v>60725</v>
      </c>
      <c r="B22" s="11" t="s">
        <v>39682</v>
      </c>
      <c r="C22" s="10">
        <v>61110</v>
      </c>
      <c r="D22" s="11" t="s">
        <v>39683</v>
      </c>
      <c r="E22" s="12" t="s">
        <v>41</v>
      </c>
      <c r="F22" s="12" t="s">
        <v>41</v>
      </c>
      <c r="G22" s="13" t="s">
        <v>39650</v>
      </c>
      <c r="H22" s="13" t="s">
        <v>39684</v>
      </c>
      <c r="I22" s="13" t="s">
        <v>217</v>
      </c>
      <c r="J22" s="11" t="s">
        <v>143</v>
      </c>
      <c r="K22" s="14" t="s">
        <v>365</v>
      </c>
      <c r="L22" s="14" t="s">
        <v>1</v>
      </c>
      <c r="M22" s="15">
        <v>20</v>
      </c>
      <c r="N22" s="15">
        <v>20</v>
      </c>
      <c r="O22" s="15">
        <v>20</v>
      </c>
      <c r="P22" s="11" t="s">
        <v>363</v>
      </c>
      <c r="Q22" s="13" t="s">
        <v>364</v>
      </c>
      <c r="R22" s="13" t="s">
        <v>365</v>
      </c>
      <c r="S22" s="13">
        <v>12</v>
      </c>
      <c r="T22" s="13">
        <v>2015</v>
      </c>
      <c r="U22" s="10" t="s">
        <v>49</v>
      </c>
      <c r="V22" s="10" t="s">
        <v>49</v>
      </c>
      <c r="W22" s="13" t="s">
        <v>52</v>
      </c>
      <c r="X22" s="15" t="s">
        <v>49</v>
      </c>
      <c r="Y22" s="15">
        <v>27</v>
      </c>
      <c r="Z22" s="10" t="s">
        <v>49</v>
      </c>
      <c r="AA22" s="10" t="s">
        <v>49</v>
      </c>
      <c r="AB22" s="10" t="s">
        <v>49</v>
      </c>
      <c r="AC22" s="10" t="s">
        <v>49</v>
      </c>
      <c r="AD22" s="10" t="s">
        <v>49</v>
      </c>
      <c r="AE22" s="10" t="s">
        <v>49</v>
      </c>
      <c r="AF22" s="10" t="s">
        <v>49</v>
      </c>
      <c r="AG22" s="10" t="s">
        <v>49</v>
      </c>
      <c r="AH22" s="10" t="s">
        <v>49</v>
      </c>
      <c r="AI22" s="10" t="s">
        <v>49</v>
      </c>
      <c r="AJ22" s="16">
        <v>18.4115</v>
      </c>
      <c r="AK22" s="16">
        <v>-65.904499999999999</v>
      </c>
    </row>
    <row r="23" spans="1:37" x14ac:dyDescent="0.3">
      <c r="A23" s="10">
        <v>60689</v>
      </c>
      <c r="B23" s="11" t="s">
        <v>39659</v>
      </c>
      <c r="C23" s="10">
        <v>61112</v>
      </c>
      <c r="D23" s="11" t="s">
        <v>39686</v>
      </c>
      <c r="E23" s="12" t="s">
        <v>41</v>
      </c>
      <c r="F23" s="12" t="s">
        <v>41</v>
      </c>
      <c r="G23" s="13" t="s">
        <v>39650</v>
      </c>
      <c r="H23" s="13" t="s">
        <v>2753</v>
      </c>
      <c r="I23" s="13" t="s">
        <v>217</v>
      </c>
      <c r="J23" s="11" t="s">
        <v>44</v>
      </c>
      <c r="K23" s="14" t="s">
        <v>39687</v>
      </c>
      <c r="L23" s="14" t="s">
        <v>1</v>
      </c>
      <c r="M23" s="15">
        <v>2</v>
      </c>
      <c r="N23" s="15">
        <v>2</v>
      </c>
      <c r="O23" s="15">
        <v>2</v>
      </c>
      <c r="P23" s="11" t="s">
        <v>363</v>
      </c>
      <c r="Q23" s="13" t="s">
        <v>364</v>
      </c>
      <c r="R23" s="13" t="s">
        <v>365</v>
      </c>
      <c r="S23" s="13">
        <v>11</v>
      </c>
      <c r="T23" s="13">
        <v>2013</v>
      </c>
      <c r="U23" s="10" t="s">
        <v>49</v>
      </c>
      <c r="V23" s="10" t="s">
        <v>49</v>
      </c>
      <c r="W23" s="13" t="s">
        <v>52</v>
      </c>
      <c r="X23" s="15" t="s">
        <v>49</v>
      </c>
      <c r="Y23" s="15">
        <v>2.6</v>
      </c>
      <c r="Z23" s="10" t="s">
        <v>49</v>
      </c>
      <c r="AA23" s="10" t="s">
        <v>49</v>
      </c>
      <c r="AB23" s="10" t="s">
        <v>49</v>
      </c>
      <c r="AC23" s="10" t="s">
        <v>49</v>
      </c>
      <c r="AD23" s="10" t="s">
        <v>49</v>
      </c>
      <c r="AE23" s="10" t="s">
        <v>49</v>
      </c>
      <c r="AF23" s="10" t="s">
        <v>49</v>
      </c>
      <c r="AG23" s="10" t="s">
        <v>49</v>
      </c>
      <c r="AH23" s="10" t="s">
        <v>49</v>
      </c>
      <c r="AI23" s="10" t="s">
        <v>49</v>
      </c>
      <c r="AJ23" s="16">
        <v>18.377389999999998</v>
      </c>
      <c r="AK23" s="16">
        <v>-65.817549999999997</v>
      </c>
    </row>
    <row r="24" spans="1:37" x14ac:dyDescent="0.3">
      <c r="A24" s="10">
        <v>60689</v>
      </c>
      <c r="B24" s="11" t="s">
        <v>39659</v>
      </c>
      <c r="C24" s="10">
        <v>61113</v>
      </c>
      <c r="D24" s="11" t="s">
        <v>39688</v>
      </c>
      <c r="E24" s="12" t="s">
        <v>41</v>
      </c>
      <c r="F24" s="12" t="s">
        <v>41</v>
      </c>
      <c r="G24" s="13" t="s">
        <v>39650</v>
      </c>
      <c r="H24" s="13" t="s">
        <v>39689</v>
      </c>
      <c r="I24" s="13" t="s">
        <v>217</v>
      </c>
      <c r="J24" s="11" t="s">
        <v>44</v>
      </c>
      <c r="K24" s="14" t="s">
        <v>39690</v>
      </c>
      <c r="L24" s="14" t="s">
        <v>1</v>
      </c>
      <c r="M24" s="15">
        <v>1</v>
      </c>
      <c r="N24" s="15">
        <v>1</v>
      </c>
      <c r="O24" s="15">
        <v>1</v>
      </c>
      <c r="P24" s="11" t="s">
        <v>363</v>
      </c>
      <c r="Q24" s="13" t="s">
        <v>364</v>
      </c>
      <c r="R24" s="13" t="s">
        <v>365</v>
      </c>
      <c r="S24" s="13">
        <v>1</v>
      </c>
      <c r="T24" s="13">
        <v>2014</v>
      </c>
      <c r="U24" s="10" t="s">
        <v>49</v>
      </c>
      <c r="V24" s="10" t="s">
        <v>49</v>
      </c>
      <c r="W24" s="13" t="s">
        <v>52</v>
      </c>
      <c r="X24" s="15" t="s">
        <v>49</v>
      </c>
      <c r="Y24" s="15">
        <v>1.3</v>
      </c>
      <c r="Z24" s="10" t="s">
        <v>49</v>
      </c>
      <c r="AA24" s="10" t="s">
        <v>49</v>
      </c>
      <c r="AB24" s="10" t="s">
        <v>49</v>
      </c>
      <c r="AC24" s="10" t="s">
        <v>49</v>
      </c>
      <c r="AD24" s="10" t="s">
        <v>49</v>
      </c>
      <c r="AE24" s="10" t="s">
        <v>49</v>
      </c>
      <c r="AF24" s="10" t="s">
        <v>49</v>
      </c>
      <c r="AG24" s="10" t="s">
        <v>49</v>
      </c>
      <c r="AH24" s="10" t="s">
        <v>49</v>
      </c>
      <c r="AI24" s="10" t="s">
        <v>49</v>
      </c>
      <c r="AJ24" s="16">
        <v>18.426418000000002</v>
      </c>
      <c r="AK24" s="16">
        <v>-66.632499999999993</v>
      </c>
    </row>
    <row r="25" spans="1:37" x14ac:dyDescent="0.3">
      <c r="A25" s="10">
        <v>60689</v>
      </c>
      <c r="B25" s="11" t="s">
        <v>39659</v>
      </c>
      <c r="C25" s="10">
        <v>61114</v>
      </c>
      <c r="D25" s="11" t="s">
        <v>39691</v>
      </c>
      <c r="E25" s="12" t="s">
        <v>41</v>
      </c>
      <c r="F25" s="12" t="s">
        <v>41</v>
      </c>
      <c r="G25" s="13" t="s">
        <v>39650</v>
      </c>
      <c r="H25" s="13" t="s">
        <v>39684</v>
      </c>
      <c r="I25" s="13" t="s">
        <v>217</v>
      </c>
      <c r="J25" s="11" t="s">
        <v>44</v>
      </c>
      <c r="K25" s="14" t="s">
        <v>18181</v>
      </c>
      <c r="L25" s="14" t="s">
        <v>1</v>
      </c>
      <c r="M25" s="15">
        <v>1</v>
      </c>
      <c r="N25" s="15">
        <v>1</v>
      </c>
      <c r="O25" s="15">
        <v>1</v>
      </c>
      <c r="P25" s="11" t="s">
        <v>363</v>
      </c>
      <c r="Q25" s="13" t="s">
        <v>364</v>
      </c>
      <c r="R25" s="13" t="s">
        <v>365</v>
      </c>
      <c r="S25" s="13">
        <v>2</v>
      </c>
      <c r="T25" s="13">
        <v>2013</v>
      </c>
      <c r="U25" s="10" t="s">
        <v>49</v>
      </c>
      <c r="V25" s="10" t="s">
        <v>49</v>
      </c>
      <c r="W25" s="13" t="s">
        <v>52</v>
      </c>
      <c r="X25" s="15" t="s">
        <v>49</v>
      </c>
      <c r="Y25" s="15">
        <v>1.2</v>
      </c>
      <c r="Z25" s="10" t="s">
        <v>49</v>
      </c>
      <c r="AA25" s="10" t="s">
        <v>49</v>
      </c>
      <c r="AB25" s="10" t="s">
        <v>49</v>
      </c>
      <c r="AC25" s="10" t="s">
        <v>49</v>
      </c>
      <c r="AD25" s="10" t="s">
        <v>49</v>
      </c>
      <c r="AE25" s="10" t="s">
        <v>49</v>
      </c>
      <c r="AF25" s="10" t="s">
        <v>49</v>
      </c>
      <c r="AG25" s="10" t="s">
        <v>49</v>
      </c>
      <c r="AH25" s="10" t="s">
        <v>49</v>
      </c>
      <c r="AI25" s="10" t="s">
        <v>49</v>
      </c>
      <c r="AJ25" s="16">
        <v>18.377243</v>
      </c>
      <c r="AK25" s="16">
        <v>-65.879310000000004</v>
      </c>
    </row>
    <row r="26" spans="1:37" x14ac:dyDescent="0.3">
      <c r="A26" s="10">
        <v>60726</v>
      </c>
      <c r="B26" s="11" t="s">
        <v>39677</v>
      </c>
      <c r="C26" s="10">
        <v>61122</v>
      </c>
      <c r="D26" s="11" t="s">
        <v>39692</v>
      </c>
      <c r="E26" s="12" t="s">
        <v>41</v>
      </c>
      <c r="F26" s="12" t="s">
        <v>41</v>
      </c>
      <c r="G26" s="13" t="s">
        <v>39650</v>
      </c>
      <c r="H26" s="13" t="s">
        <v>39693</v>
      </c>
      <c r="I26" s="13" t="s">
        <v>217</v>
      </c>
      <c r="J26" s="11" t="s">
        <v>218</v>
      </c>
      <c r="K26" s="14" t="s">
        <v>39694</v>
      </c>
      <c r="L26" s="14" t="s">
        <v>1</v>
      </c>
      <c r="M26" s="15">
        <v>0.8</v>
      </c>
      <c r="N26" s="15">
        <v>0.8</v>
      </c>
      <c r="O26" s="15">
        <v>0.8</v>
      </c>
      <c r="P26" s="11" t="s">
        <v>2429</v>
      </c>
      <c r="Q26" s="13" t="s">
        <v>2430</v>
      </c>
      <c r="R26" s="13" t="s">
        <v>48</v>
      </c>
      <c r="S26" s="13">
        <v>11</v>
      </c>
      <c r="T26" s="13">
        <v>2020</v>
      </c>
      <c r="U26" s="10" t="s">
        <v>49</v>
      </c>
      <c r="V26" s="10" t="s">
        <v>49</v>
      </c>
      <c r="W26" s="13" t="s">
        <v>52</v>
      </c>
      <c r="X26" s="15" t="s">
        <v>49</v>
      </c>
      <c r="Y26" s="15" t="s">
        <v>49</v>
      </c>
      <c r="Z26" s="10" t="s">
        <v>49</v>
      </c>
      <c r="AA26" s="10" t="s">
        <v>49</v>
      </c>
      <c r="AB26" s="10" t="s">
        <v>49</v>
      </c>
      <c r="AC26" s="10" t="s">
        <v>49</v>
      </c>
      <c r="AD26" s="10" t="s">
        <v>49</v>
      </c>
      <c r="AE26" s="10" t="s">
        <v>49</v>
      </c>
      <c r="AF26" s="10" t="s">
        <v>49</v>
      </c>
      <c r="AG26" s="10" t="s">
        <v>49</v>
      </c>
      <c r="AH26" s="10" t="s">
        <v>49</v>
      </c>
      <c r="AI26" s="10" t="s">
        <v>49</v>
      </c>
      <c r="AJ26" s="16">
        <v>18.422146999999999</v>
      </c>
      <c r="AK26" s="16">
        <v>-66.201859999999996</v>
      </c>
    </row>
    <row r="27" spans="1:37" x14ac:dyDescent="0.3">
      <c r="A27" s="10">
        <v>60726</v>
      </c>
      <c r="B27" s="11" t="s">
        <v>39677</v>
      </c>
      <c r="C27" s="10">
        <v>61122</v>
      </c>
      <c r="D27" s="11" t="s">
        <v>39692</v>
      </c>
      <c r="E27" s="12" t="s">
        <v>41</v>
      </c>
      <c r="F27" s="12" t="s">
        <v>41</v>
      </c>
      <c r="G27" s="13" t="s">
        <v>39650</v>
      </c>
      <c r="H27" s="13" t="s">
        <v>39693</v>
      </c>
      <c r="I27" s="13" t="s">
        <v>217</v>
      </c>
      <c r="J27" s="11" t="s">
        <v>218</v>
      </c>
      <c r="K27" s="14" t="s">
        <v>39695</v>
      </c>
      <c r="L27" s="14" t="s">
        <v>1</v>
      </c>
      <c r="M27" s="15">
        <v>1.6</v>
      </c>
      <c r="N27" s="15">
        <v>1.6</v>
      </c>
      <c r="O27" s="15">
        <v>1.6</v>
      </c>
      <c r="P27" s="11" t="s">
        <v>2429</v>
      </c>
      <c r="Q27" s="13" t="s">
        <v>2430</v>
      </c>
      <c r="R27" s="13" t="s">
        <v>48</v>
      </c>
      <c r="S27" s="13">
        <v>11</v>
      </c>
      <c r="T27" s="13">
        <v>2020</v>
      </c>
      <c r="U27" s="10" t="s">
        <v>49</v>
      </c>
      <c r="V27" s="10" t="s">
        <v>49</v>
      </c>
      <c r="W27" s="13" t="s">
        <v>52</v>
      </c>
      <c r="X27" s="15" t="s">
        <v>49</v>
      </c>
      <c r="Y27" s="15" t="s">
        <v>49</v>
      </c>
      <c r="Z27" s="10" t="s">
        <v>49</v>
      </c>
      <c r="AA27" s="10" t="s">
        <v>49</v>
      </c>
      <c r="AB27" s="10" t="s">
        <v>49</v>
      </c>
      <c r="AC27" s="10" t="s">
        <v>49</v>
      </c>
      <c r="AD27" s="10" t="s">
        <v>49</v>
      </c>
      <c r="AE27" s="10" t="s">
        <v>49</v>
      </c>
      <c r="AF27" s="10" t="s">
        <v>49</v>
      </c>
      <c r="AG27" s="10" t="s">
        <v>49</v>
      </c>
      <c r="AH27" s="10" t="s">
        <v>49</v>
      </c>
      <c r="AI27" s="10" t="s">
        <v>49</v>
      </c>
      <c r="AJ27" s="16">
        <v>18.422146999999999</v>
      </c>
      <c r="AK27" s="16">
        <v>-66.201859999999996</v>
      </c>
    </row>
    <row r="28" spans="1:37" x14ac:dyDescent="0.3">
      <c r="A28" s="10">
        <v>60753</v>
      </c>
      <c r="B28" s="11" t="s">
        <v>39696</v>
      </c>
      <c r="C28" s="10">
        <v>61132</v>
      </c>
      <c r="D28" s="11" t="s">
        <v>39697</v>
      </c>
      <c r="E28" s="12" t="s">
        <v>41</v>
      </c>
      <c r="F28" s="12" t="s">
        <v>41</v>
      </c>
      <c r="G28" s="13" t="s">
        <v>39650</v>
      </c>
      <c r="H28" s="13" t="s">
        <v>39698</v>
      </c>
      <c r="I28" s="13" t="s">
        <v>217</v>
      </c>
      <c r="J28" s="11" t="s">
        <v>143</v>
      </c>
      <c r="K28" s="14" t="s">
        <v>39699</v>
      </c>
      <c r="L28" s="14" t="s">
        <v>1</v>
      </c>
      <c r="M28" s="15">
        <v>26</v>
      </c>
      <c r="N28" s="15">
        <v>26</v>
      </c>
      <c r="O28" s="15">
        <v>26</v>
      </c>
      <c r="P28" s="11" t="s">
        <v>56</v>
      </c>
      <c r="Q28" s="13" t="s">
        <v>57</v>
      </c>
      <c r="R28" s="13" t="s">
        <v>58</v>
      </c>
      <c r="S28" s="13">
        <v>3</v>
      </c>
      <c r="T28" s="13">
        <v>2024</v>
      </c>
      <c r="U28" s="10" t="s">
        <v>49</v>
      </c>
      <c r="V28" s="10" t="s">
        <v>49</v>
      </c>
      <c r="W28" s="13" t="s">
        <v>52</v>
      </c>
      <c r="X28" s="15" t="s">
        <v>49</v>
      </c>
      <c r="Y28" s="15" t="s">
        <v>49</v>
      </c>
      <c r="Z28" s="10" t="s">
        <v>49</v>
      </c>
      <c r="AA28" s="10" t="s">
        <v>49</v>
      </c>
      <c r="AB28" s="10" t="s">
        <v>49</v>
      </c>
      <c r="AC28" s="10" t="s">
        <v>49</v>
      </c>
      <c r="AD28" s="10" t="s">
        <v>49</v>
      </c>
      <c r="AE28" s="10" t="s">
        <v>49</v>
      </c>
      <c r="AF28" s="10" t="s">
        <v>49</v>
      </c>
      <c r="AG28" s="10" t="s">
        <v>49</v>
      </c>
      <c r="AH28" s="10" t="s">
        <v>49</v>
      </c>
      <c r="AI28" s="10" t="s">
        <v>49</v>
      </c>
      <c r="AJ28" s="16">
        <v>18.189872000000001</v>
      </c>
      <c r="AK28" s="16">
        <v>-65.6952</v>
      </c>
    </row>
    <row r="29" spans="1:37" x14ac:dyDescent="0.3">
      <c r="A29" s="10">
        <v>60754</v>
      </c>
      <c r="B29" s="11" t="s">
        <v>39700</v>
      </c>
      <c r="C29" s="10">
        <v>61133</v>
      </c>
      <c r="D29" s="11" t="s">
        <v>39701</v>
      </c>
      <c r="E29" s="12" t="s">
        <v>41</v>
      </c>
      <c r="F29" s="12" t="s">
        <v>41</v>
      </c>
      <c r="G29" s="13" t="s">
        <v>39650</v>
      </c>
      <c r="H29" s="13" t="s">
        <v>39702</v>
      </c>
      <c r="I29" s="13" t="s">
        <v>217</v>
      </c>
      <c r="J29" s="11" t="s">
        <v>143</v>
      </c>
      <c r="K29" s="14" t="s">
        <v>39703</v>
      </c>
      <c r="L29" s="14" t="s">
        <v>1</v>
      </c>
      <c r="M29" s="15">
        <v>20</v>
      </c>
      <c r="N29" s="15">
        <v>20</v>
      </c>
      <c r="O29" s="15">
        <v>20</v>
      </c>
      <c r="P29" s="11" t="s">
        <v>363</v>
      </c>
      <c r="Q29" s="13" t="s">
        <v>364</v>
      </c>
      <c r="R29" s="13" t="s">
        <v>365</v>
      </c>
      <c r="S29" s="13">
        <v>12</v>
      </c>
      <c r="T29" s="13">
        <v>2016</v>
      </c>
      <c r="U29" s="10" t="s">
        <v>49</v>
      </c>
      <c r="V29" s="10" t="s">
        <v>49</v>
      </c>
      <c r="W29" s="13" t="s">
        <v>52</v>
      </c>
      <c r="X29" s="15" t="s">
        <v>49</v>
      </c>
      <c r="Y29" s="15">
        <v>25.5</v>
      </c>
      <c r="Z29" s="10" t="s">
        <v>49</v>
      </c>
      <c r="AA29" s="10" t="s">
        <v>49</v>
      </c>
      <c r="AB29" s="10" t="s">
        <v>49</v>
      </c>
      <c r="AC29" s="10" t="s">
        <v>49</v>
      </c>
      <c r="AD29" s="10" t="s">
        <v>49</v>
      </c>
      <c r="AE29" s="10" t="s">
        <v>49</v>
      </c>
      <c r="AF29" s="10" t="s">
        <v>49</v>
      </c>
      <c r="AG29" s="10" t="s">
        <v>49</v>
      </c>
      <c r="AH29" s="10" t="s">
        <v>49</v>
      </c>
      <c r="AI29" s="10" t="s">
        <v>49</v>
      </c>
      <c r="AJ29" s="16">
        <v>18.134596999999999</v>
      </c>
      <c r="AK29" s="16">
        <v>-65.822339999999997</v>
      </c>
    </row>
    <row r="30" spans="1:37" x14ac:dyDescent="0.3">
      <c r="A30" s="10">
        <v>60760</v>
      </c>
      <c r="B30" s="11" t="s">
        <v>39704</v>
      </c>
      <c r="C30" s="10">
        <v>61136</v>
      </c>
      <c r="D30" s="11" t="s">
        <v>39705</v>
      </c>
      <c r="E30" s="12" t="s">
        <v>41</v>
      </c>
      <c r="F30" s="12" t="s">
        <v>41</v>
      </c>
      <c r="G30" s="13" t="s">
        <v>39650</v>
      </c>
      <c r="H30" s="13" t="s">
        <v>37147</v>
      </c>
      <c r="I30" s="13" t="s">
        <v>217</v>
      </c>
      <c r="J30" s="11" t="s">
        <v>143</v>
      </c>
      <c r="K30" s="14" t="s">
        <v>523</v>
      </c>
      <c r="L30" s="14" t="s">
        <v>1</v>
      </c>
      <c r="M30" s="15">
        <v>5.0999999999999996</v>
      </c>
      <c r="N30" s="15">
        <v>5.0999999999999996</v>
      </c>
      <c r="O30" s="15">
        <v>5.0999999999999996</v>
      </c>
      <c r="P30" s="11" t="s">
        <v>359</v>
      </c>
      <c r="Q30" s="13" t="s">
        <v>360</v>
      </c>
      <c r="R30" s="13" t="s">
        <v>361</v>
      </c>
      <c r="S30" s="13">
        <v>8</v>
      </c>
      <c r="T30" s="13">
        <v>2015</v>
      </c>
      <c r="U30" s="10" t="s">
        <v>49</v>
      </c>
      <c r="V30" s="10" t="s">
        <v>49</v>
      </c>
      <c r="W30" s="13" t="s">
        <v>52</v>
      </c>
      <c r="X30" s="15">
        <v>1.3</v>
      </c>
      <c r="Y30" s="15" t="s">
        <v>49</v>
      </c>
      <c r="Z30" s="10" t="s">
        <v>49</v>
      </c>
      <c r="AA30" s="10" t="s">
        <v>49</v>
      </c>
      <c r="AB30" s="10" t="s">
        <v>49</v>
      </c>
      <c r="AC30" s="10" t="s">
        <v>49</v>
      </c>
      <c r="AD30" s="10" t="s">
        <v>49</v>
      </c>
      <c r="AE30" s="10" t="s">
        <v>49</v>
      </c>
      <c r="AF30" s="10" t="s">
        <v>49</v>
      </c>
      <c r="AG30" s="10" t="s">
        <v>49</v>
      </c>
      <c r="AH30" s="10" t="s">
        <v>49</v>
      </c>
      <c r="AI30" s="10" t="s">
        <v>49</v>
      </c>
      <c r="AJ30" s="16">
        <v>17.979255999999999</v>
      </c>
      <c r="AK30" s="16">
        <v>-66.220529999999997</v>
      </c>
    </row>
    <row r="31" spans="1:37" x14ac:dyDescent="0.3">
      <c r="A31" s="10">
        <v>60760</v>
      </c>
      <c r="B31" s="11" t="s">
        <v>39704</v>
      </c>
      <c r="C31" s="10">
        <v>61136</v>
      </c>
      <c r="D31" s="11" t="s">
        <v>39705</v>
      </c>
      <c r="E31" s="12" t="s">
        <v>41</v>
      </c>
      <c r="F31" s="12" t="s">
        <v>41</v>
      </c>
      <c r="G31" s="13" t="s">
        <v>39650</v>
      </c>
      <c r="H31" s="13" t="s">
        <v>37147</v>
      </c>
      <c r="I31" s="13" t="s">
        <v>217</v>
      </c>
      <c r="J31" s="11" t="s">
        <v>143</v>
      </c>
      <c r="K31" s="14" t="s">
        <v>7401</v>
      </c>
      <c r="L31" s="14" t="s">
        <v>1</v>
      </c>
      <c r="M31" s="15">
        <v>10</v>
      </c>
      <c r="N31" s="15">
        <v>10</v>
      </c>
      <c r="O31" s="15">
        <v>10</v>
      </c>
      <c r="P31" s="11" t="s">
        <v>363</v>
      </c>
      <c r="Q31" s="13" t="s">
        <v>364</v>
      </c>
      <c r="R31" s="13" t="s">
        <v>365</v>
      </c>
      <c r="S31" s="13">
        <v>8</v>
      </c>
      <c r="T31" s="13">
        <v>2015</v>
      </c>
      <c r="U31" s="10" t="s">
        <v>49</v>
      </c>
      <c r="V31" s="10" t="s">
        <v>49</v>
      </c>
      <c r="W31" s="13" t="s">
        <v>52</v>
      </c>
      <c r="X31" s="15" t="s">
        <v>49</v>
      </c>
      <c r="Y31" s="15">
        <v>15.5</v>
      </c>
      <c r="Z31" s="10" t="s">
        <v>49</v>
      </c>
      <c r="AA31" s="10" t="s">
        <v>49</v>
      </c>
      <c r="AB31" s="10" t="s">
        <v>49</v>
      </c>
      <c r="AC31" s="10" t="s">
        <v>49</v>
      </c>
      <c r="AD31" s="10" t="s">
        <v>49</v>
      </c>
      <c r="AE31" s="10" t="s">
        <v>49</v>
      </c>
      <c r="AF31" s="10" t="s">
        <v>49</v>
      </c>
      <c r="AG31" s="10" t="s">
        <v>49</v>
      </c>
      <c r="AH31" s="10" t="s">
        <v>49</v>
      </c>
      <c r="AI31" s="10" t="s">
        <v>49</v>
      </c>
      <c r="AJ31" s="16">
        <v>17.979255999999999</v>
      </c>
      <c r="AK31" s="16">
        <v>-66.220529999999997</v>
      </c>
    </row>
    <row r="32" spans="1:37" x14ac:dyDescent="0.3">
      <c r="A32" s="10">
        <v>63359</v>
      </c>
      <c r="B32" s="11" t="s">
        <v>18502</v>
      </c>
      <c r="C32" s="10">
        <v>61137</v>
      </c>
      <c r="D32" s="11" t="s">
        <v>39706</v>
      </c>
      <c r="E32" s="12" t="s">
        <v>41</v>
      </c>
      <c r="F32" s="12" t="s">
        <v>41</v>
      </c>
      <c r="G32" s="13" t="s">
        <v>39650</v>
      </c>
      <c r="H32" s="13" t="s">
        <v>39707</v>
      </c>
      <c r="I32" s="13" t="s">
        <v>217</v>
      </c>
      <c r="J32" s="11" t="s">
        <v>143</v>
      </c>
      <c r="K32" s="14" t="s">
        <v>4231</v>
      </c>
      <c r="L32" s="14" t="s">
        <v>1</v>
      </c>
      <c r="M32" s="15">
        <v>4</v>
      </c>
      <c r="N32" s="15">
        <v>4</v>
      </c>
      <c r="O32" s="15">
        <v>4</v>
      </c>
      <c r="P32" s="11" t="s">
        <v>363</v>
      </c>
      <c r="Q32" s="13" t="s">
        <v>364</v>
      </c>
      <c r="R32" s="13" t="s">
        <v>365</v>
      </c>
      <c r="S32" s="13">
        <v>12</v>
      </c>
      <c r="T32" s="13">
        <v>2019</v>
      </c>
      <c r="U32" s="10" t="s">
        <v>49</v>
      </c>
      <c r="V32" s="10" t="s">
        <v>49</v>
      </c>
      <c r="W32" s="13" t="s">
        <v>52</v>
      </c>
      <c r="X32" s="15" t="s">
        <v>49</v>
      </c>
      <c r="Y32" s="15">
        <v>5</v>
      </c>
      <c r="Z32" s="10" t="s">
        <v>49</v>
      </c>
      <c r="AA32" s="10" t="s">
        <v>49</v>
      </c>
      <c r="AB32" s="10" t="s">
        <v>49</v>
      </c>
      <c r="AC32" s="10" t="s">
        <v>49</v>
      </c>
      <c r="AD32" s="10" t="s">
        <v>49</v>
      </c>
      <c r="AE32" s="10" t="s">
        <v>49</v>
      </c>
      <c r="AF32" s="10" t="s">
        <v>49</v>
      </c>
      <c r="AG32" s="10" t="s">
        <v>49</v>
      </c>
      <c r="AH32" s="10" t="s">
        <v>49</v>
      </c>
      <c r="AI32" s="10" t="s">
        <v>49</v>
      </c>
      <c r="AJ32" s="16">
        <v>18.236288999999999</v>
      </c>
      <c r="AK32" s="16">
        <v>-65.911609999999996</v>
      </c>
    </row>
    <row r="33" spans="1:37" x14ac:dyDescent="0.3">
      <c r="A33" s="10">
        <v>15497</v>
      </c>
      <c r="B33" s="11" t="s">
        <v>39708</v>
      </c>
      <c r="C33" s="10">
        <v>61146</v>
      </c>
      <c r="D33" s="11" t="s">
        <v>39709</v>
      </c>
      <c r="E33" s="12" t="s">
        <v>41</v>
      </c>
      <c r="F33" s="12" t="s">
        <v>41</v>
      </c>
      <c r="G33" s="13" t="s">
        <v>39650</v>
      </c>
      <c r="H33" s="13" t="s">
        <v>37147</v>
      </c>
      <c r="I33" s="13" t="s">
        <v>217</v>
      </c>
      <c r="J33" s="11" t="s">
        <v>44</v>
      </c>
      <c r="K33" s="14" t="s">
        <v>45</v>
      </c>
      <c r="L33" s="14" t="s">
        <v>1</v>
      </c>
      <c r="M33" s="15">
        <v>450</v>
      </c>
      <c r="N33" s="15">
        <v>424.9</v>
      </c>
      <c r="O33" s="15">
        <v>424.9</v>
      </c>
      <c r="P33" s="11" t="s">
        <v>46</v>
      </c>
      <c r="Q33" s="13" t="s">
        <v>870</v>
      </c>
      <c r="R33" s="13" t="s">
        <v>73</v>
      </c>
      <c r="S33" s="13">
        <v>5</v>
      </c>
      <c r="T33" s="13">
        <v>1975</v>
      </c>
      <c r="U33" s="10" t="s">
        <v>49</v>
      </c>
      <c r="V33" s="10" t="s">
        <v>49</v>
      </c>
      <c r="W33" s="13" t="s">
        <v>52</v>
      </c>
      <c r="X33" s="15" t="s">
        <v>49</v>
      </c>
      <c r="Y33" s="15" t="s">
        <v>49</v>
      </c>
      <c r="Z33" s="10" t="s">
        <v>49</v>
      </c>
      <c r="AA33" s="10" t="s">
        <v>49</v>
      </c>
      <c r="AB33" s="10" t="s">
        <v>49</v>
      </c>
      <c r="AC33" s="10" t="s">
        <v>49</v>
      </c>
      <c r="AD33" s="10" t="s">
        <v>49</v>
      </c>
      <c r="AE33" s="10" t="s">
        <v>49</v>
      </c>
      <c r="AF33" s="10" t="s">
        <v>49</v>
      </c>
      <c r="AG33" s="10" t="s">
        <v>49</v>
      </c>
      <c r="AH33" s="10" t="s">
        <v>49</v>
      </c>
      <c r="AI33" s="10" t="s">
        <v>49</v>
      </c>
      <c r="AJ33" s="16">
        <v>17.949200000000001</v>
      </c>
      <c r="AK33" s="16">
        <v>-66.233999999999995</v>
      </c>
    </row>
    <row r="34" spans="1:37" x14ac:dyDescent="0.3">
      <c r="A34" s="10">
        <v>15497</v>
      </c>
      <c r="B34" s="11" t="s">
        <v>39708</v>
      </c>
      <c r="C34" s="10">
        <v>61146</v>
      </c>
      <c r="D34" s="11" t="s">
        <v>39709</v>
      </c>
      <c r="E34" s="12" t="s">
        <v>41</v>
      </c>
      <c r="F34" s="12" t="s">
        <v>41</v>
      </c>
      <c r="G34" s="13" t="s">
        <v>39650</v>
      </c>
      <c r="H34" s="13" t="s">
        <v>37147</v>
      </c>
      <c r="I34" s="13" t="s">
        <v>217</v>
      </c>
      <c r="J34" s="11" t="s">
        <v>44</v>
      </c>
      <c r="K34" s="14" t="s">
        <v>51</v>
      </c>
      <c r="L34" s="14" t="s">
        <v>1</v>
      </c>
      <c r="M34" s="15">
        <v>450</v>
      </c>
      <c r="N34" s="15">
        <v>424.9</v>
      </c>
      <c r="O34" s="15">
        <v>424.9</v>
      </c>
      <c r="P34" s="11" t="s">
        <v>46</v>
      </c>
      <c r="Q34" s="13" t="s">
        <v>870</v>
      </c>
      <c r="R34" s="13" t="s">
        <v>73</v>
      </c>
      <c r="S34" s="13">
        <v>10</v>
      </c>
      <c r="T34" s="13">
        <v>1975</v>
      </c>
      <c r="U34" s="10" t="s">
        <v>49</v>
      </c>
      <c r="V34" s="10" t="s">
        <v>49</v>
      </c>
      <c r="W34" s="13" t="s">
        <v>52</v>
      </c>
      <c r="X34" s="15" t="s">
        <v>49</v>
      </c>
      <c r="Y34" s="15" t="s">
        <v>49</v>
      </c>
      <c r="Z34" s="10" t="s">
        <v>49</v>
      </c>
      <c r="AA34" s="10" t="s">
        <v>49</v>
      </c>
      <c r="AB34" s="10" t="s">
        <v>49</v>
      </c>
      <c r="AC34" s="10" t="s">
        <v>49</v>
      </c>
      <c r="AD34" s="10" t="s">
        <v>49</v>
      </c>
      <c r="AE34" s="10" t="s">
        <v>49</v>
      </c>
      <c r="AF34" s="10" t="s">
        <v>49</v>
      </c>
      <c r="AG34" s="10" t="s">
        <v>49</v>
      </c>
      <c r="AH34" s="10" t="s">
        <v>49</v>
      </c>
      <c r="AI34" s="10" t="s">
        <v>49</v>
      </c>
      <c r="AJ34" s="16">
        <v>17.949200000000001</v>
      </c>
      <c r="AK34" s="16">
        <v>-66.233999999999995</v>
      </c>
    </row>
    <row r="35" spans="1:37" x14ac:dyDescent="0.3">
      <c r="A35" s="10">
        <v>15497</v>
      </c>
      <c r="B35" s="11" t="s">
        <v>39708</v>
      </c>
      <c r="C35" s="10">
        <v>61146</v>
      </c>
      <c r="D35" s="11" t="s">
        <v>39709</v>
      </c>
      <c r="E35" s="12" t="s">
        <v>41</v>
      </c>
      <c r="F35" s="12" t="s">
        <v>41</v>
      </c>
      <c r="G35" s="13" t="s">
        <v>39650</v>
      </c>
      <c r="H35" s="13" t="s">
        <v>37147</v>
      </c>
      <c r="I35" s="13" t="s">
        <v>217</v>
      </c>
      <c r="J35" s="11" t="s">
        <v>44</v>
      </c>
      <c r="K35" s="14" t="s">
        <v>39710</v>
      </c>
      <c r="L35" s="14" t="s">
        <v>307</v>
      </c>
      <c r="M35" s="15">
        <v>96</v>
      </c>
      <c r="N35" s="15">
        <v>92.3</v>
      </c>
      <c r="O35" s="15">
        <v>92.3</v>
      </c>
      <c r="P35" s="11" t="s">
        <v>46</v>
      </c>
      <c r="Q35" s="13" t="s">
        <v>47</v>
      </c>
      <c r="R35" s="13" t="s">
        <v>84</v>
      </c>
      <c r="S35" s="13">
        <v>7</v>
      </c>
      <c r="T35" s="13">
        <v>1977</v>
      </c>
      <c r="U35" s="10" t="s">
        <v>49</v>
      </c>
      <c r="V35" s="10" t="s">
        <v>49</v>
      </c>
      <c r="W35" s="13" t="s">
        <v>52</v>
      </c>
      <c r="X35" s="15" t="s">
        <v>49</v>
      </c>
      <c r="Y35" s="15" t="s">
        <v>49</v>
      </c>
      <c r="Z35" s="10" t="s">
        <v>49</v>
      </c>
      <c r="AA35" s="10" t="s">
        <v>49</v>
      </c>
      <c r="AB35" s="10" t="s">
        <v>49</v>
      </c>
      <c r="AC35" s="10" t="s">
        <v>49</v>
      </c>
      <c r="AD35" s="10" t="s">
        <v>49</v>
      </c>
      <c r="AE35" s="10" t="s">
        <v>49</v>
      </c>
      <c r="AF35" s="10">
        <v>2022</v>
      </c>
      <c r="AG35" s="10">
        <v>7</v>
      </c>
      <c r="AH35" s="10" t="s">
        <v>49</v>
      </c>
      <c r="AI35" s="10" t="s">
        <v>49</v>
      </c>
      <c r="AJ35" s="16">
        <v>17.949200000000001</v>
      </c>
      <c r="AK35" s="16">
        <v>-66.233999999999995</v>
      </c>
    </row>
    <row r="36" spans="1:37" x14ac:dyDescent="0.3">
      <c r="A36" s="10">
        <v>15497</v>
      </c>
      <c r="B36" s="11" t="s">
        <v>39708</v>
      </c>
      <c r="C36" s="10">
        <v>61146</v>
      </c>
      <c r="D36" s="11" t="s">
        <v>39709</v>
      </c>
      <c r="E36" s="12" t="s">
        <v>41</v>
      </c>
      <c r="F36" s="12" t="s">
        <v>41</v>
      </c>
      <c r="G36" s="13" t="s">
        <v>39650</v>
      </c>
      <c r="H36" s="13" t="s">
        <v>37147</v>
      </c>
      <c r="I36" s="13" t="s">
        <v>217</v>
      </c>
      <c r="J36" s="11" t="s">
        <v>44</v>
      </c>
      <c r="K36" s="14" t="s">
        <v>39711</v>
      </c>
      <c r="L36" s="14" t="s">
        <v>310</v>
      </c>
      <c r="M36" s="15">
        <v>96</v>
      </c>
      <c r="N36" s="15">
        <v>92.3</v>
      </c>
      <c r="O36" s="15">
        <v>92.3</v>
      </c>
      <c r="P36" s="11" t="s">
        <v>46</v>
      </c>
      <c r="Q36" s="13" t="s">
        <v>47</v>
      </c>
      <c r="R36" s="13" t="s">
        <v>84</v>
      </c>
      <c r="S36" s="13">
        <v>5</v>
      </c>
      <c r="T36" s="13">
        <v>1977</v>
      </c>
      <c r="U36" s="10" t="s">
        <v>49</v>
      </c>
      <c r="V36" s="10" t="s">
        <v>49</v>
      </c>
      <c r="W36" s="13" t="s">
        <v>52</v>
      </c>
      <c r="X36" s="15" t="s">
        <v>49</v>
      </c>
      <c r="Y36" s="15" t="s">
        <v>49</v>
      </c>
      <c r="Z36" s="10" t="s">
        <v>49</v>
      </c>
      <c r="AA36" s="10" t="s">
        <v>49</v>
      </c>
      <c r="AB36" s="10" t="s">
        <v>49</v>
      </c>
      <c r="AC36" s="10" t="s">
        <v>49</v>
      </c>
      <c r="AD36" s="10" t="s">
        <v>49</v>
      </c>
      <c r="AE36" s="10" t="s">
        <v>49</v>
      </c>
      <c r="AF36" s="10">
        <v>2022</v>
      </c>
      <c r="AG36" s="10">
        <v>7</v>
      </c>
      <c r="AH36" s="10" t="s">
        <v>49</v>
      </c>
      <c r="AI36" s="10" t="s">
        <v>49</v>
      </c>
      <c r="AJ36" s="16">
        <v>17.949200000000001</v>
      </c>
      <c r="AK36" s="16">
        <v>-66.233999999999995</v>
      </c>
    </row>
    <row r="37" spans="1:37" x14ac:dyDescent="0.3">
      <c r="A37" s="10">
        <v>15497</v>
      </c>
      <c r="B37" s="11" t="s">
        <v>39708</v>
      </c>
      <c r="C37" s="10">
        <v>61146</v>
      </c>
      <c r="D37" s="11" t="s">
        <v>39709</v>
      </c>
      <c r="E37" s="12" t="s">
        <v>41</v>
      </c>
      <c r="F37" s="12" t="s">
        <v>41</v>
      </c>
      <c r="G37" s="13" t="s">
        <v>39650</v>
      </c>
      <c r="H37" s="13" t="s">
        <v>37147</v>
      </c>
      <c r="I37" s="13" t="s">
        <v>217</v>
      </c>
      <c r="J37" s="11" t="s">
        <v>44</v>
      </c>
      <c r="K37" s="14" t="s">
        <v>39712</v>
      </c>
      <c r="L37" s="14" t="s">
        <v>307</v>
      </c>
      <c r="M37" s="15">
        <v>50</v>
      </c>
      <c r="N37" s="15">
        <v>48.1</v>
      </c>
      <c r="O37" s="15">
        <v>48.1</v>
      </c>
      <c r="P37" s="11" t="s">
        <v>46</v>
      </c>
      <c r="Q37" s="13" t="s">
        <v>47</v>
      </c>
      <c r="R37" s="13" t="s">
        <v>81</v>
      </c>
      <c r="S37" s="13">
        <v>7</v>
      </c>
      <c r="T37" s="13">
        <v>1977</v>
      </c>
      <c r="U37" s="10" t="s">
        <v>49</v>
      </c>
      <c r="V37" s="10" t="s">
        <v>49</v>
      </c>
      <c r="W37" s="13" t="s">
        <v>52</v>
      </c>
      <c r="X37" s="15" t="s">
        <v>49</v>
      </c>
      <c r="Y37" s="15" t="s">
        <v>49</v>
      </c>
      <c r="Z37" s="10" t="s">
        <v>49</v>
      </c>
      <c r="AA37" s="10" t="s">
        <v>49</v>
      </c>
      <c r="AB37" s="10" t="s">
        <v>49</v>
      </c>
      <c r="AC37" s="10" t="s">
        <v>49</v>
      </c>
      <c r="AD37" s="10" t="s">
        <v>49</v>
      </c>
      <c r="AE37" s="10" t="s">
        <v>49</v>
      </c>
      <c r="AF37" s="10" t="s">
        <v>49</v>
      </c>
      <c r="AG37" s="10" t="s">
        <v>49</v>
      </c>
      <c r="AH37" s="10" t="s">
        <v>49</v>
      </c>
      <c r="AI37" s="10" t="s">
        <v>49</v>
      </c>
      <c r="AJ37" s="16">
        <v>17.949200000000001</v>
      </c>
      <c r="AK37" s="16">
        <v>-66.233999999999995</v>
      </c>
    </row>
    <row r="38" spans="1:37" x14ac:dyDescent="0.3">
      <c r="A38" s="10">
        <v>15497</v>
      </c>
      <c r="B38" s="11" t="s">
        <v>39708</v>
      </c>
      <c r="C38" s="10">
        <v>61146</v>
      </c>
      <c r="D38" s="11" t="s">
        <v>39709</v>
      </c>
      <c r="E38" s="12" t="s">
        <v>41</v>
      </c>
      <c r="F38" s="12" t="s">
        <v>41</v>
      </c>
      <c r="G38" s="13" t="s">
        <v>39650</v>
      </c>
      <c r="H38" s="13" t="s">
        <v>37147</v>
      </c>
      <c r="I38" s="13" t="s">
        <v>217</v>
      </c>
      <c r="J38" s="11" t="s">
        <v>44</v>
      </c>
      <c r="K38" s="14" t="s">
        <v>39713</v>
      </c>
      <c r="L38" s="14" t="s">
        <v>307</v>
      </c>
      <c r="M38" s="15">
        <v>50</v>
      </c>
      <c r="N38" s="15">
        <v>48.1</v>
      </c>
      <c r="O38" s="15">
        <v>48.1</v>
      </c>
      <c r="P38" s="11" t="s">
        <v>46</v>
      </c>
      <c r="Q38" s="13" t="s">
        <v>47</v>
      </c>
      <c r="R38" s="13" t="s">
        <v>81</v>
      </c>
      <c r="S38" s="13">
        <v>7</v>
      </c>
      <c r="T38" s="13">
        <v>1977</v>
      </c>
      <c r="U38" s="10" t="s">
        <v>49</v>
      </c>
      <c r="V38" s="10" t="s">
        <v>49</v>
      </c>
      <c r="W38" s="13" t="s">
        <v>52</v>
      </c>
      <c r="X38" s="15" t="s">
        <v>49</v>
      </c>
      <c r="Y38" s="15" t="s">
        <v>49</v>
      </c>
      <c r="Z38" s="10" t="s">
        <v>49</v>
      </c>
      <c r="AA38" s="10" t="s">
        <v>49</v>
      </c>
      <c r="AB38" s="10" t="s">
        <v>49</v>
      </c>
      <c r="AC38" s="10" t="s">
        <v>49</v>
      </c>
      <c r="AD38" s="10" t="s">
        <v>49</v>
      </c>
      <c r="AE38" s="10" t="s">
        <v>49</v>
      </c>
      <c r="AF38" s="10" t="s">
        <v>49</v>
      </c>
      <c r="AG38" s="10" t="s">
        <v>49</v>
      </c>
      <c r="AH38" s="10" t="s">
        <v>49</v>
      </c>
      <c r="AI38" s="10" t="s">
        <v>49</v>
      </c>
      <c r="AJ38" s="16">
        <v>17.949200000000001</v>
      </c>
      <c r="AK38" s="16">
        <v>-66.233999999999995</v>
      </c>
    </row>
    <row r="39" spans="1:37" x14ac:dyDescent="0.3">
      <c r="A39" s="10">
        <v>15497</v>
      </c>
      <c r="B39" s="11" t="s">
        <v>39708</v>
      </c>
      <c r="C39" s="10">
        <v>61146</v>
      </c>
      <c r="D39" s="11" t="s">
        <v>39709</v>
      </c>
      <c r="E39" s="12" t="s">
        <v>41</v>
      </c>
      <c r="F39" s="12" t="s">
        <v>41</v>
      </c>
      <c r="G39" s="13" t="s">
        <v>39650</v>
      </c>
      <c r="H39" s="13" t="s">
        <v>37147</v>
      </c>
      <c r="I39" s="13" t="s">
        <v>217</v>
      </c>
      <c r="J39" s="11" t="s">
        <v>44</v>
      </c>
      <c r="K39" s="14" t="s">
        <v>39714</v>
      </c>
      <c r="L39" s="14" t="s">
        <v>307</v>
      </c>
      <c r="M39" s="15">
        <v>50</v>
      </c>
      <c r="N39" s="15">
        <v>48.1</v>
      </c>
      <c r="O39" s="15">
        <v>48.1</v>
      </c>
      <c r="P39" s="11" t="s">
        <v>46</v>
      </c>
      <c r="Q39" s="13" t="s">
        <v>47</v>
      </c>
      <c r="R39" s="13" t="s">
        <v>81</v>
      </c>
      <c r="S39" s="13">
        <v>7</v>
      </c>
      <c r="T39" s="13">
        <v>1977</v>
      </c>
      <c r="U39" s="10" t="s">
        <v>49</v>
      </c>
      <c r="V39" s="10" t="s">
        <v>49</v>
      </c>
      <c r="W39" s="13" t="s">
        <v>52</v>
      </c>
      <c r="X39" s="15" t="s">
        <v>49</v>
      </c>
      <c r="Y39" s="15" t="s">
        <v>49</v>
      </c>
      <c r="Z39" s="10" t="s">
        <v>49</v>
      </c>
      <c r="AA39" s="10" t="s">
        <v>49</v>
      </c>
      <c r="AB39" s="10" t="s">
        <v>49</v>
      </c>
      <c r="AC39" s="10" t="s">
        <v>49</v>
      </c>
      <c r="AD39" s="10" t="s">
        <v>49</v>
      </c>
      <c r="AE39" s="10" t="s">
        <v>49</v>
      </c>
      <c r="AF39" s="10" t="s">
        <v>49</v>
      </c>
      <c r="AG39" s="10" t="s">
        <v>49</v>
      </c>
      <c r="AH39" s="10" t="s">
        <v>49</v>
      </c>
      <c r="AI39" s="10" t="s">
        <v>49</v>
      </c>
      <c r="AJ39" s="16">
        <v>17.949200000000001</v>
      </c>
      <c r="AK39" s="16">
        <v>-66.233999999999995</v>
      </c>
    </row>
    <row r="40" spans="1:37" x14ac:dyDescent="0.3">
      <c r="A40" s="10">
        <v>15497</v>
      </c>
      <c r="B40" s="11" t="s">
        <v>39708</v>
      </c>
      <c r="C40" s="10">
        <v>61146</v>
      </c>
      <c r="D40" s="11" t="s">
        <v>39709</v>
      </c>
      <c r="E40" s="12" t="s">
        <v>41</v>
      </c>
      <c r="F40" s="12" t="s">
        <v>41</v>
      </c>
      <c r="G40" s="13" t="s">
        <v>39650</v>
      </c>
      <c r="H40" s="13" t="s">
        <v>37147</v>
      </c>
      <c r="I40" s="13" t="s">
        <v>217</v>
      </c>
      <c r="J40" s="11" t="s">
        <v>44</v>
      </c>
      <c r="K40" s="14" t="s">
        <v>39715</v>
      </c>
      <c r="L40" s="14" t="s">
        <v>307</v>
      </c>
      <c r="M40" s="15">
        <v>50</v>
      </c>
      <c r="N40" s="15">
        <v>48.1</v>
      </c>
      <c r="O40" s="15">
        <v>48.1</v>
      </c>
      <c r="P40" s="11" t="s">
        <v>46</v>
      </c>
      <c r="Q40" s="13" t="s">
        <v>47</v>
      </c>
      <c r="R40" s="13" t="s">
        <v>81</v>
      </c>
      <c r="S40" s="13">
        <v>7</v>
      </c>
      <c r="T40" s="13">
        <v>1977</v>
      </c>
      <c r="U40" s="10" t="s">
        <v>49</v>
      </c>
      <c r="V40" s="10" t="s">
        <v>49</v>
      </c>
      <c r="W40" s="13" t="s">
        <v>52</v>
      </c>
      <c r="X40" s="15" t="s">
        <v>49</v>
      </c>
      <c r="Y40" s="15" t="s">
        <v>49</v>
      </c>
      <c r="Z40" s="10" t="s">
        <v>49</v>
      </c>
      <c r="AA40" s="10" t="s">
        <v>49</v>
      </c>
      <c r="AB40" s="10" t="s">
        <v>49</v>
      </c>
      <c r="AC40" s="10" t="s">
        <v>49</v>
      </c>
      <c r="AD40" s="10" t="s">
        <v>49</v>
      </c>
      <c r="AE40" s="10" t="s">
        <v>49</v>
      </c>
      <c r="AF40" s="10" t="s">
        <v>49</v>
      </c>
      <c r="AG40" s="10" t="s">
        <v>49</v>
      </c>
      <c r="AH40" s="10" t="s">
        <v>49</v>
      </c>
      <c r="AI40" s="10" t="s">
        <v>49</v>
      </c>
      <c r="AJ40" s="16">
        <v>17.949200000000001</v>
      </c>
      <c r="AK40" s="16">
        <v>-66.233999999999995</v>
      </c>
    </row>
    <row r="41" spans="1:37" x14ac:dyDescent="0.3">
      <c r="A41" s="10">
        <v>15497</v>
      </c>
      <c r="B41" s="11" t="s">
        <v>39708</v>
      </c>
      <c r="C41" s="10">
        <v>61146</v>
      </c>
      <c r="D41" s="11" t="s">
        <v>39709</v>
      </c>
      <c r="E41" s="12" t="s">
        <v>41</v>
      </c>
      <c r="F41" s="12" t="s">
        <v>41</v>
      </c>
      <c r="G41" s="13" t="s">
        <v>39650</v>
      </c>
      <c r="H41" s="13" t="s">
        <v>37147</v>
      </c>
      <c r="I41" s="13" t="s">
        <v>217</v>
      </c>
      <c r="J41" s="11" t="s">
        <v>44</v>
      </c>
      <c r="K41" s="14" t="s">
        <v>39716</v>
      </c>
      <c r="L41" s="14" t="s">
        <v>310</v>
      </c>
      <c r="M41" s="15">
        <v>50</v>
      </c>
      <c r="N41" s="15">
        <v>48.1</v>
      </c>
      <c r="O41" s="15">
        <v>48.1</v>
      </c>
      <c r="P41" s="11" t="s">
        <v>46</v>
      </c>
      <c r="Q41" s="13" t="s">
        <v>47</v>
      </c>
      <c r="R41" s="13" t="s">
        <v>81</v>
      </c>
      <c r="S41" s="13">
        <v>5</v>
      </c>
      <c r="T41" s="13">
        <v>1977</v>
      </c>
      <c r="U41" s="10" t="s">
        <v>49</v>
      </c>
      <c r="V41" s="10" t="s">
        <v>49</v>
      </c>
      <c r="W41" s="13" t="s">
        <v>52</v>
      </c>
      <c r="X41" s="15" t="s">
        <v>49</v>
      </c>
      <c r="Y41" s="15" t="s">
        <v>49</v>
      </c>
      <c r="Z41" s="10" t="s">
        <v>49</v>
      </c>
      <c r="AA41" s="10" t="s">
        <v>49</v>
      </c>
      <c r="AB41" s="10" t="s">
        <v>49</v>
      </c>
      <c r="AC41" s="10" t="s">
        <v>49</v>
      </c>
      <c r="AD41" s="10" t="s">
        <v>49</v>
      </c>
      <c r="AE41" s="10" t="s">
        <v>49</v>
      </c>
      <c r="AF41" s="10" t="s">
        <v>49</v>
      </c>
      <c r="AG41" s="10" t="s">
        <v>49</v>
      </c>
      <c r="AH41" s="10" t="s">
        <v>49</v>
      </c>
      <c r="AI41" s="10" t="s">
        <v>49</v>
      </c>
      <c r="AJ41" s="16">
        <v>17.949200000000001</v>
      </c>
      <c r="AK41" s="16">
        <v>-66.233999999999995</v>
      </c>
    </row>
    <row r="42" spans="1:37" x14ac:dyDescent="0.3">
      <c r="A42" s="10">
        <v>15497</v>
      </c>
      <c r="B42" s="11" t="s">
        <v>39708</v>
      </c>
      <c r="C42" s="10">
        <v>61146</v>
      </c>
      <c r="D42" s="11" t="s">
        <v>39709</v>
      </c>
      <c r="E42" s="12" t="s">
        <v>41</v>
      </c>
      <c r="F42" s="12" t="s">
        <v>41</v>
      </c>
      <c r="G42" s="13" t="s">
        <v>39650</v>
      </c>
      <c r="H42" s="13" t="s">
        <v>37147</v>
      </c>
      <c r="I42" s="13" t="s">
        <v>217</v>
      </c>
      <c r="J42" s="11" t="s">
        <v>44</v>
      </c>
      <c r="K42" s="14" t="s">
        <v>39717</v>
      </c>
      <c r="L42" s="14" t="s">
        <v>310</v>
      </c>
      <c r="M42" s="15">
        <v>50</v>
      </c>
      <c r="N42" s="15">
        <v>48.1</v>
      </c>
      <c r="O42" s="15">
        <v>48.1</v>
      </c>
      <c r="P42" s="11" t="s">
        <v>46</v>
      </c>
      <c r="Q42" s="13" t="s">
        <v>47</v>
      </c>
      <c r="R42" s="13" t="s">
        <v>81</v>
      </c>
      <c r="S42" s="13">
        <v>5</v>
      </c>
      <c r="T42" s="13">
        <v>1977</v>
      </c>
      <c r="U42" s="10" t="s">
        <v>49</v>
      </c>
      <c r="V42" s="10" t="s">
        <v>49</v>
      </c>
      <c r="W42" s="13" t="s">
        <v>52</v>
      </c>
      <c r="X42" s="15" t="s">
        <v>49</v>
      </c>
      <c r="Y42" s="15" t="s">
        <v>49</v>
      </c>
      <c r="Z42" s="10" t="s">
        <v>49</v>
      </c>
      <c r="AA42" s="10" t="s">
        <v>49</v>
      </c>
      <c r="AB42" s="10" t="s">
        <v>49</v>
      </c>
      <c r="AC42" s="10" t="s">
        <v>49</v>
      </c>
      <c r="AD42" s="10" t="s">
        <v>49</v>
      </c>
      <c r="AE42" s="10" t="s">
        <v>49</v>
      </c>
      <c r="AF42" s="10" t="s">
        <v>49</v>
      </c>
      <c r="AG42" s="10" t="s">
        <v>49</v>
      </c>
      <c r="AH42" s="10" t="s">
        <v>49</v>
      </c>
      <c r="AI42" s="10" t="s">
        <v>49</v>
      </c>
      <c r="AJ42" s="16">
        <v>17.949200000000001</v>
      </c>
      <c r="AK42" s="16">
        <v>-66.233999999999995</v>
      </c>
    </row>
    <row r="43" spans="1:37" x14ac:dyDescent="0.3">
      <c r="A43" s="10">
        <v>15497</v>
      </c>
      <c r="B43" s="11" t="s">
        <v>39708</v>
      </c>
      <c r="C43" s="10">
        <v>61146</v>
      </c>
      <c r="D43" s="11" t="s">
        <v>39709</v>
      </c>
      <c r="E43" s="12" t="s">
        <v>41</v>
      </c>
      <c r="F43" s="12" t="s">
        <v>41</v>
      </c>
      <c r="G43" s="13" t="s">
        <v>39650</v>
      </c>
      <c r="H43" s="13" t="s">
        <v>37147</v>
      </c>
      <c r="I43" s="13" t="s">
        <v>217</v>
      </c>
      <c r="J43" s="11" t="s">
        <v>44</v>
      </c>
      <c r="K43" s="14" t="s">
        <v>39718</v>
      </c>
      <c r="L43" s="14" t="s">
        <v>310</v>
      </c>
      <c r="M43" s="15">
        <v>50</v>
      </c>
      <c r="N43" s="15">
        <v>48.1</v>
      </c>
      <c r="O43" s="15">
        <v>48.1</v>
      </c>
      <c r="P43" s="11" t="s">
        <v>46</v>
      </c>
      <c r="Q43" s="13" t="s">
        <v>47</v>
      </c>
      <c r="R43" s="13" t="s">
        <v>81</v>
      </c>
      <c r="S43" s="13">
        <v>5</v>
      </c>
      <c r="T43" s="13">
        <v>1977</v>
      </c>
      <c r="U43" s="10" t="s">
        <v>49</v>
      </c>
      <c r="V43" s="10" t="s">
        <v>49</v>
      </c>
      <c r="W43" s="13" t="s">
        <v>52</v>
      </c>
      <c r="X43" s="15" t="s">
        <v>49</v>
      </c>
      <c r="Y43" s="15" t="s">
        <v>49</v>
      </c>
      <c r="Z43" s="10" t="s">
        <v>49</v>
      </c>
      <c r="AA43" s="10" t="s">
        <v>49</v>
      </c>
      <c r="AB43" s="10" t="s">
        <v>49</v>
      </c>
      <c r="AC43" s="10" t="s">
        <v>49</v>
      </c>
      <c r="AD43" s="10" t="s">
        <v>49</v>
      </c>
      <c r="AE43" s="10" t="s">
        <v>49</v>
      </c>
      <c r="AF43" s="10" t="s">
        <v>49</v>
      </c>
      <c r="AG43" s="10" t="s">
        <v>49</v>
      </c>
      <c r="AH43" s="10" t="s">
        <v>49</v>
      </c>
      <c r="AI43" s="10" t="s">
        <v>49</v>
      </c>
      <c r="AJ43" s="16">
        <v>17.949200000000001</v>
      </c>
      <c r="AK43" s="16">
        <v>-66.233999999999995</v>
      </c>
    </row>
    <row r="44" spans="1:37" x14ac:dyDescent="0.3">
      <c r="A44" s="10">
        <v>15497</v>
      </c>
      <c r="B44" s="11" t="s">
        <v>39708</v>
      </c>
      <c r="C44" s="10">
        <v>61146</v>
      </c>
      <c r="D44" s="11" t="s">
        <v>39709</v>
      </c>
      <c r="E44" s="12" t="s">
        <v>41</v>
      </c>
      <c r="F44" s="12" t="s">
        <v>41</v>
      </c>
      <c r="G44" s="13" t="s">
        <v>39650</v>
      </c>
      <c r="H44" s="13" t="s">
        <v>37147</v>
      </c>
      <c r="I44" s="13" t="s">
        <v>217</v>
      </c>
      <c r="J44" s="11" t="s">
        <v>44</v>
      </c>
      <c r="K44" s="14" t="s">
        <v>39719</v>
      </c>
      <c r="L44" s="14" t="s">
        <v>310</v>
      </c>
      <c r="M44" s="15">
        <v>50</v>
      </c>
      <c r="N44" s="15">
        <v>48.1</v>
      </c>
      <c r="O44" s="15">
        <v>48.1</v>
      </c>
      <c r="P44" s="11" t="s">
        <v>46</v>
      </c>
      <c r="Q44" s="13" t="s">
        <v>47</v>
      </c>
      <c r="R44" s="13" t="s">
        <v>81</v>
      </c>
      <c r="S44" s="13">
        <v>5</v>
      </c>
      <c r="T44" s="13">
        <v>1977</v>
      </c>
      <c r="U44" s="10" t="s">
        <v>49</v>
      </c>
      <c r="V44" s="10" t="s">
        <v>49</v>
      </c>
      <c r="W44" s="13" t="s">
        <v>52</v>
      </c>
      <c r="X44" s="15" t="s">
        <v>49</v>
      </c>
      <c r="Y44" s="15" t="s">
        <v>49</v>
      </c>
      <c r="Z44" s="10" t="s">
        <v>49</v>
      </c>
      <c r="AA44" s="10" t="s">
        <v>49</v>
      </c>
      <c r="AB44" s="10" t="s">
        <v>49</v>
      </c>
      <c r="AC44" s="10" t="s">
        <v>49</v>
      </c>
      <c r="AD44" s="10" t="s">
        <v>49</v>
      </c>
      <c r="AE44" s="10" t="s">
        <v>49</v>
      </c>
      <c r="AF44" s="10" t="s">
        <v>49</v>
      </c>
      <c r="AG44" s="10" t="s">
        <v>49</v>
      </c>
      <c r="AH44" s="10" t="s">
        <v>49</v>
      </c>
      <c r="AI44" s="10" t="s">
        <v>49</v>
      </c>
      <c r="AJ44" s="16">
        <v>17.949200000000001</v>
      </c>
      <c r="AK44" s="16">
        <v>-66.233999999999995</v>
      </c>
    </row>
    <row r="45" spans="1:37" x14ac:dyDescent="0.3">
      <c r="A45" s="10">
        <v>15497</v>
      </c>
      <c r="B45" s="11" t="s">
        <v>39708</v>
      </c>
      <c r="C45" s="10">
        <v>61146</v>
      </c>
      <c r="D45" s="11" t="s">
        <v>39709</v>
      </c>
      <c r="E45" s="12" t="s">
        <v>41</v>
      </c>
      <c r="F45" s="12" t="s">
        <v>41</v>
      </c>
      <c r="G45" s="13" t="s">
        <v>39650</v>
      </c>
      <c r="H45" s="13" t="s">
        <v>37147</v>
      </c>
      <c r="I45" s="13" t="s">
        <v>217</v>
      </c>
      <c r="J45" s="11" t="s">
        <v>44</v>
      </c>
      <c r="K45" s="14" t="s">
        <v>39720</v>
      </c>
      <c r="L45" s="14" t="s">
        <v>1</v>
      </c>
      <c r="M45" s="15">
        <v>21</v>
      </c>
      <c r="N45" s="15">
        <v>21</v>
      </c>
      <c r="O45" s="15">
        <v>21</v>
      </c>
      <c r="P45" s="11" t="s">
        <v>46</v>
      </c>
      <c r="Q45" s="13" t="s">
        <v>47</v>
      </c>
      <c r="R45" s="13" t="s">
        <v>100</v>
      </c>
      <c r="S45" s="13">
        <v>7</v>
      </c>
      <c r="T45" s="13">
        <v>1972</v>
      </c>
      <c r="U45" s="10" t="s">
        <v>49</v>
      </c>
      <c r="V45" s="10" t="s">
        <v>49</v>
      </c>
      <c r="W45" s="13" t="s">
        <v>52</v>
      </c>
      <c r="X45" s="15" t="s">
        <v>49</v>
      </c>
      <c r="Y45" s="15" t="s">
        <v>49</v>
      </c>
      <c r="Z45" s="10" t="s">
        <v>49</v>
      </c>
      <c r="AA45" s="10" t="s">
        <v>49</v>
      </c>
      <c r="AB45" s="10" t="s">
        <v>49</v>
      </c>
      <c r="AC45" s="10" t="s">
        <v>49</v>
      </c>
      <c r="AD45" s="10" t="s">
        <v>49</v>
      </c>
      <c r="AE45" s="10" t="s">
        <v>49</v>
      </c>
      <c r="AF45" s="10" t="s">
        <v>49</v>
      </c>
      <c r="AG45" s="10" t="s">
        <v>49</v>
      </c>
      <c r="AH45" s="10" t="s">
        <v>49</v>
      </c>
      <c r="AI45" s="10" t="s">
        <v>49</v>
      </c>
      <c r="AJ45" s="16">
        <v>17.949200000000001</v>
      </c>
      <c r="AK45" s="16">
        <v>-66.233999999999995</v>
      </c>
    </row>
    <row r="46" spans="1:37" x14ac:dyDescent="0.3">
      <c r="A46" s="10">
        <v>15497</v>
      </c>
      <c r="B46" s="11" t="s">
        <v>39708</v>
      </c>
      <c r="C46" s="10">
        <v>61146</v>
      </c>
      <c r="D46" s="11" t="s">
        <v>39709</v>
      </c>
      <c r="E46" s="12" t="s">
        <v>41</v>
      </c>
      <c r="F46" s="12" t="s">
        <v>41</v>
      </c>
      <c r="G46" s="13" t="s">
        <v>39650</v>
      </c>
      <c r="H46" s="13" t="s">
        <v>37147</v>
      </c>
      <c r="I46" s="13" t="s">
        <v>217</v>
      </c>
      <c r="J46" s="11" t="s">
        <v>44</v>
      </c>
      <c r="K46" s="14" t="s">
        <v>39721</v>
      </c>
      <c r="L46" s="14" t="s">
        <v>1</v>
      </c>
      <c r="M46" s="15">
        <v>21</v>
      </c>
      <c r="N46" s="15">
        <v>21</v>
      </c>
      <c r="O46" s="15">
        <v>21</v>
      </c>
      <c r="P46" s="11" t="s">
        <v>46</v>
      </c>
      <c r="Q46" s="13" t="s">
        <v>47</v>
      </c>
      <c r="R46" s="13" t="s">
        <v>100</v>
      </c>
      <c r="S46" s="13">
        <v>7</v>
      </c>
      <c r="T46" s="13">
        <v>1972</v>
      </c>
      <c r="U46" s="10" t="s">
        <v>49</v>
      </c>
      <c r="V46" s="10" t="s">
        <v>49</v>
      </c>
      <c r="W46" s="13" t="s">
        <v>52</v>
      </c>
      <c r="X46" s="15" t="s">
        <v>49</v>
      </c>
      <c r="Y46" s="15" t="s">
        <v>49</v>
      </c>
      <c r="Z46" s="10" t="s">
        <v>49</v>
      </c>
      <c r="AA46" s="10" t="s">
        <v>49</v>
      </c>
      <c r="AB46" s="10" t="s">
        <v>49</v>
      </c>
      <c r="AC46" s="10" t="s">
        <v>49</v>
      </c>
      <c r="AD46" s="10" t="s">
        <v>49</v>
      </c>
      <c r="AE46" s="10" t="s">
        <v>49</v>
      </c>
      <c r="AF46" s="10" t="s">
        <v>49</v>
      </c>
      <c r="AG46" s="10" t="s">
        <v>49</v>
      </c>
      <c r="AH46" s="10" t="s">
        <v>49</v>
      </c>
      <c r="AI46" s="10" t="s">
        <v>49</v>
      </c>
      <c r="AJ46" s="16">
        <v>17.949200000000001</v>
      </c>
      <c r="AK46" s="16">
        <v>-66.233999999999995</v>
      </c>
    </row>
    <row r="47" spans="1:37" x14ac:dyDescent="0.3">
      <c r="A47" s="10">
        <v>15497</v>
      </c>
      <c r="B47" s="11" t="s">
        <v>39708</v>
      </c>
      <c r="C47" s="10">
        <v>61147</v>
      </c>
      <c r="D47" s="11" t="s">
        <v>39722</v>
      </c>
      <c r="E47" s="12" t="s">
        <v>41</v>
      </c>
      <c r="F47" s="12" t="s">
        <v>41</v>
      </c>
      <c r="G47" s="13" t="s">
        <v>39650</v>
      </c>
      <c r="H47" s="13" t="s">
        <v>1</v>
      </c>
      <c r="I47" s="13" t="s">
        <v>217</v>
      </c>
      <c r="J47" s="11" t="s">
        <v>44</v>
      </c>
      <c r="K47" s="14" t="s">
        <v>53</v>
      </c>
      <c r="L47" s="14" t="s">
        <v>1</v>
      </c>
      <c r="M47" s="15">
        <v>85</v>
      </c>
      <c r="N47" s="15">
        <v>80.8</v>
      </c>
      <c r="O47" s="15">
        <v>80.8</v>
      </c>
      <c r="P47" s="11" t="s">
        <v>46</v>
      </c>
      <c r="Q47" s="13" t="s">
        <v>870</v>
      </c>
      <c r="R47" s="13" t="s">
        <v>73</v>
      </c>
      <c r="S47" s="13">
        <v>3</v>
      </c>
      <c r="T47" s="13">
        <v>1962</v>
      </c>
      <c r="U47" s="10" t="s">
        <v>49</v>
      </c>
      <c r="V47" s="10" t="s">
        <v>49</v>
      </c>
      <c r="W47" s="13" t="s">
        <v>52</v>
      </c>
      <c r="X47" s="15" t="s">
        <v>49</v>
      </c>
      <c r="Y47" s="15" t="s">
        <v>49</v>
      </c>
      <c r="Z47" s="10" t="s">
        <v>49</v>
      </c>
      <c r="AA47" s="10" t="s">
        <v>49</v>
      </c>
      <c r="AB47" s="10" t="s">
        <v>49</v>
      </c>
      <c r="AC47" s="10" t="s">
        <v>49</v>
      </c>
      <c r="AD47" s="10" t="s">
        <v>49</v>
      </c>
      <c r="AE47" s="10" t="s">
        <v>49</v>
      </c>
      <c r="AF47" s="10" t="s">
        <v>49</v>
      </c>
      <c r="AG47" s="10" t="s">
        <v>49</v>
      </c>
      <c r="AH47" s="10" t="s">
        <v>49</v>
      </c>
      <c r="AI47" s="10" t="s">
        <v>49</v>
      </c>
      <c r="AJ47" s="16">
        <v>18.003</v>
      </c>
      <c r="AK47" s="16">
        <v>-66.759699999999995</v>
      </c>
    </row>
    <row r="48" spans="1:37" x14ac:dyDescent="0.3">
      <c r="A48" s="10">
        <v>15497</v>
      </c>
      <c r="B48" s="11" t="s">
        <v>39708</v>
      </c>
      <c r="C48" s="10">
        <v>61147</v>
      </c>
      <c r="D48" s="11" t="s">
        <v>39722</v>
      </c>
      <c r="E48" s="12" t="s">
        <v>41</v>
      </c>
      <c r="F48" s="12" t="s">
        <v>41</v>
      </c>
      <c r="G48" s="13" t="s">
        <v>39650</v>
      </c>
      <c r="H48" s="13" t="s">
        <v>1</v>
      </c>
      <c r="I48" s="13" t="s">
        <v>217</v>
      </c>
      <c r="J48" s="11" t="s">
        <v>44</v>
      </c>
      <c r="K48" s="14" t="s">
        <v>74</v>
      </c>
      <c r="L48" s="14" t="s">
        <v>1</v>
      </c>
      <c r="M48" s="15">
        <v>85</v>
      </c>
      <c r="N48" s="15">
        <v>78.099999999999994</v>
      </c>
      <c r="O48" s="15">
        <v>78.099999999999994</v>
      </c>
      <c r="P48" s="11" t="s">
        <v>46</v>
      </c>
      <c r="Q48" s="13" t="s">
        <v>870</v>
      </c>
      <c r="R48" s="13" t="s">
        <v>73</v>
      </c>
      <c r="S48" s="13">
        <v>12</v>
      </c>
      <c r="T48" s="13">
        <v>1963</v>
      </c>
      <c r="U48" s="10" t="s">
        <v>49</v>
      </c>
      <c r="V48" s="10" t="s">
        <v>49</v>
      </c>
      <c r="W48" s="13" t="s">
        <v>52</v>
      </c>
      <c r="X48" s="15" t="s">
        <v>49</v>
      </c>
      <c r="Y48" s="15" t="s">
        <v>49</v>
      </c>
      <c r="Z48" s="10" t="s">
        <v>49</v>
      </c>
      <c r="AA48" s="10" t="s">
        <v>49</v>
      </c>
      <c r="AB48" s="10" t="s">
        <v>49</v>
      </c>
      <c r="AC48" s="10" t="s">
        <v>49</v>
      </c>
      <c r="AD48" s="10" t="s">
        <v>49</v>
      </c>
      <c r="AE48" s="10" t="s">
        <v>49</v>
      </c>
      <c r="AF48" s="10" t="s">
        <v>49</v>
      </c>
      <c r="AG48" s="10" t="s">
        <v>49</v>
      </c>
      <c r="AH48" s="10" t="s">
        <v>49</v>
      </c>
      <c r="AI48" s="10" t="s">
        <v>49</v>
      </c>
      <c r="AJ48" s="16">
        <v>18.003</v>
      </c>
      <c r="AK48" s="16">
        <v>-66.759699999999995</v>
      </c>
    </row>
    <row r="49" spans="1:37" x14ac:dyDescent="0.3">
      <c r="A49" s="10">
        <v>15497</v>
      </c>
      <c r="B49" s="11" t="s">
        <v>39708</v>
      </c>
      <c r="C49" s="10">
        <v>61147</v>
      </c>
      <c r="D49" s="11" t="s">
        <v>39722</v>
      </c>
      <c r="E49" s="12" t="s">
        <v>41</v>
      </c>
      <c r="F49" s="12" t="s">
        <v>41</v>
      </c>
      <c r="G49" s="13" t="s">
        <v>39650</v>
      </c>
      <c r="H49" s="13" t="s">
        <v>1</v>
      </c>
      <c r="I49" s="13" t="s">
        <v>217</v>
      </c>
      <c r="J49" s="11" t="s">
        <v>44</v>
      </c>
      <c r="K49" s="14" t="s">
        <v>77</v>
      </c>
      <c r="L49" s="14" t="s">
        <v>1</v>
      </c>
      <c r="M49" s="15">
        <v>410</v>
      </c>
      <c r="N49" s="15">
        <v>384</v>
      </c>
      <c r="O49" s="15">
        <v>384</v>
      </c>
      <c r="P49" s="11" t="s">
        <v>71</v>
      </c>
      <c r="Q49" s="13" t="s">
        <v>72</v>
      </c>
      <c r="R49" s="13" t="s">
        <v>73</v>
      </c>
      <c r="S49" s="13">
        <v>9</v>
      </c>
      <c r="T49" s="13">
        <v>1972</v>
      </c>
      <c r="U49" s="10" t="s">
        <v>49</v>
      </c>
      <c r="V49" s="10" t="s">
        <v>49</v>
      </c>
      <c r="W49" s="13" t="s">
        <v>52</v>
      </c>
      <c r="X49" s="15" t="s">
        <v>49</v>
      </c>
      <c r="Y49" s="15" t="s">
        <v>49</v>
      </c>
      <c r="Z49" s="10" t="s">
        <v>49</v>
      </c>
      <c r="AA49" s="10" t="s">
        <v>49</v>
      </c>
      <c r="AB49" s="10" t="s">
        <v>49</v>
      </c>
      <c r="AC49" s="10" t="s">
        <v>49</v>
      </c>
      <c r="AD49" s="10" t="s">
        <v>49</v>
      </c>
      <c r="AE49" s="10" t="s">
        <v>49</v>
      </c>
      <c r="AF49" s="10" t="s">
        <v>49</v>
      </c>
      <c r="AG49" s="10" t="s">
        <v>49</v>
      </c>
      <c r="AH49" s="10" t="s">
        <v>49</v>
      </c>
      <c r="AI49" s="10" t="s">
        <v>49</v>
      </c>
      <c r="AJ49" s="16">
        <v>18.003</v>
      </c>
      <c r="AK49" s="16">
        <v>-66.759699999999995</v>
      </c>
    </row>
    <row r="50" spans="1:37" x14ac:dyDescent="0.3">
      <c r="A50" s="10">
        <v>15497</v>
      </c>
      <c r="B50" s="11" t="s">
        <v>39708</v>
      </c>
      <c r="C50" s="10">
        <v>61147</v>
      </c>
      <c r="D50" s="11" t="s">
        <v>39722</v>
      </c>
      <c r="E50" s="12" t="s">
        <v>41</v>
      </c>
      <c r="F50" s="12" t="s">
        <v>41</v>
      </c>
      <c r="G50" s="13" t="s">
        <v>39650</v>
      </c>
      <c r="H50" s="13" t="s">
        <v>1</v>
      </c>
      <c r="I50" s="13" t="s">
        <v>217</v>
      </c>
      <c r="J50" s="11" t="s">
        <v>44</v>
      </c>
      <c r="K50" s="14" t="s">
        <v>120</v>
      </c>
      <c r="L50" s="14" t="s">
        <v>1</v>
      </c>
      <c r="M50" s="15">
        <v>410</v>
      </c>
      <c r="N50" s="15">
        <v>381.6</v>
      </c>
      <c r="O50" s="15">
        <v>381.6</v>
      </c>
      <c r="P50" s="11" t="s">
        <v>71</v>
      </c>
      <c r="Q50" s="13" t="s">
        <v>72</v>
      </c>
      <c r="R50" s="13" t="s">
        <v>73</v>
      </c>
      <c r="S50" s="13">
        <v>9</v>
      </c>
      <c r="T50" s="13">
        <v>1973</v>
      </c>
      <c r="U50" s="10" t="s">
        <v>49</v>
      </c>
      <c r="V50" s="10" t="s">
        <v>49</v>
      </c>
      <c r="W50" s="13" t="s">
        <v>52</v>
      </c>
      <c r="X50" s="15" t="s">
        <v>49</v>
      </c>
      <c r="Y50" s="15" t="s">
        <v>49</v>
      </c>
      <c r="Z50" s="10" t="s">
        <v>49</v>
      </c>
      <c r="AA50" s="10" t="s">
        <v>49</v>
      </c>
      <c r="AB50" s="10" t="s">
        <v>49</v>
      </c>
      <c r="AC50" s="10" t="s">
        <v>49</v>
      </c>
      <c r="AD50" s="10" t="s">
        <v>49</v>
      </c>
      <c r="AE50" s="10" t="s">
        <v>49</v>
      </c>
      <c r="AF50" s="10" t="s">
        <v>49</v>
      </c>
      <c r="AG50" s="10" t="s">
        <v>49</v>
      </c>
      <c r="AH50" s="10" t="s">
        <v>49</v>
      </c>
      <c r="AI50" s="10" t="s">
        <v>49</v>
      </c>
      <c r="AJ50" s="16">
        <v>18.003</v>
      </c>
      <c r="AK50" s="16">
        <v>-66.759699999999995</v>
      </c>
    </row>
    <row r="51" spans="1:37" x14ac:dyDescent="0.3">
      <c r="A51" s="10">
        <v>15497</v>
      </c>
      <c r="B51" s="11" t="s">
        <v>39708</v>
      </c>
      <c r="C51" s="10">
        <v>61147</v>
      </c>
      <c r="D51" s="11" t="s">
        <v>39722</v>
      </c>
      <c r="E51" s="12" t="s">
        <v>41</v>
      </c>
      <c r="F51" s="12" t="s">
        <v>41</v>
      </c>
      <c r="G51" s="13" t="s">
        <v>39650</v>
      </c>
      <c r="H51" s="13" t="s">
        <v>1</v>
      </c>
      <c r="I51" s="13" t="s">
        <v>217</v>
      </c>
      <c r="J51" s="11" t="s">
        <v>44</v>
      </c>
      <c r="K51" s="14" t="s">
        <v>7298</v>
      </c>
      <c r="L51" s="14" t="s">
        <v>1</v>
      </c>
      <c r="M51" s="15">
        <v>21</v>
      </c>
      <c r="N51" s="15">
        <v>21</v>
      </c>
      <c r="O51" s="15">
        <v>21</v>
      </c>
      <c r="P51" s="11" t="s">
        <v>46</v>
      </c>
      <c r="Q51" s="13" t="s">
        <v>47</v>
      </c>
      <c r="R51" s="13" t="s">
        <v>100</v>
      </c>
      <c r="S51" s="13">
        <v>5</v>
      </c>
      <c r="T51" s="13">
        <v>1972</v>
      </c>
      <c r="U51" s="10" t="s">
        <v>49</v>
      </c>
      <c r="V51" s="10" t="s">
        <v>49</v>
      </c>
      <c r="W51" s="13" t="s">
        <v>52</v>
      </c>
      <c r="X51" s="15" t="s">
        <v>49</v>
      </c>
      <c r="Y51" s="15" t="s">
        <v>49</v>
      </c>
      <c r="Z51" s="10" t="s">
        <v>49</v>
      </c>
      <c r="AA51" s="10" t="s">
        <v>49</v>
      </c>
      <c r="AB51" s="10" t="s">
        <v>49</v>
      </c>
      <c r="AC51" s="10" t="s">
        <v>49</v>
      </c>
      <c r="AD51" s="10" t="s">
        <v>49</v>
      </c>
      <c r="AE51" s="10" t="s">
        <v>49</v>
      </c>
      <c r="AF51" s="10" t="s">
        <v>49</v>
      </c>
      <c r="AG51" s="10" t="s">
        <v>49</v>
      </c>
      <c r="AH51" s="10" t="s">
        <v>49</v>
      </c>
      <c r="AI51" s="10" t="s">
        <v>49</v>
      </c>
      <c r="AJ51" s="16">
        <v>18.003</v>
      </c>
      <c r="AK51" s="16">
        <v>-66.759699999999995</v>
      </c>
    </row>
    <row r="52" spans="1:37" x14ac:dyDescent="0.3">
      <c r="A52" s="10">
        <v>15497</v>
      </c>
      <c r="B52" s="11" t="s">
        <v>39708</v>
      </c>
      <c r="C52" s="10">
        <v>61147</v>
      </c>
      <c r="D52" s="11" t="s">
        <v>39722</v>
      </c>
      <c r="E52" s="12" t="s">
        <v>41</v>
      </c>
      <c r="F52" s="12" t="s">
        <v>41</v>
      </c>
      <c r="G52" s="13" t="s">
        <v>39650</v>
      </c>
      <c r="H52" s="13" t="s">
        <v>1</v>
      </c>
      <c r="I52" s="13" t="s">
        <v>217</v>
      </c>
      <c r="J52" s="11" t="s">
        <v>44</v>
      </c>
      <c r="K52" s="14" t="s">
        <v>2489</v>
      </c>
      <c r="L52" s="14" t="s">
        <v>1</v>
      </c>
      <c r="M52" s="15">
        <v>21</v>
      </c>
      <c r="N52" s="15">
        <v>21</v>
      </c>
      <c r="O52" s="15">
        <v>21</v>
      </c>
      <c r="P52" s="11" t="s">
        <v>46</v>
      </c>
      <c r="Q52" s="13" t="s">
        <v>47</v>
      </c>
      <c r="R52" s="13" t="s">
        <v>100</v>
      </c>
      <c r="S52" s="13">
        <v>5</v>
      </c>
      <c r="T52" s="13">
        <v>1972</v>
      </c>
      <c r="U52" s="10" t="s">
        <v>49</v>
      </c>
      <c r="V52" s="10" t="s">
        <v>49</v>
      </c>
      <c r="W52" s="13" t="s">
        <v>52</v>
      </c>
      <c r="X52" s="15" t="s">
        <v>49</v>
      </c>
      <c r="Y52" s="15" t="s">
        <v>49</v>
      </c>
      <c r="Z52" s="10" t="s">
        <v>49</v>
      </c>
      <c r="AA52" s="10" t="s">
        <v>49</v>
      </c>
      <c r="AB52" s="10" t="s">
        <v>49</v>
      </c>
      <c r="AC52" s="10" t="s">
        <v>49</v>
      </c>
      <c r="AD52" s="10" t="s">
        <v>49</v>
      </c>
      <c r="AE52" s="10" t="s">
        <v>49</v>
      </c>
      <c r="AF52" s="10" t="s">
        <v>49</v>
      </c>
      <c r="AG52" s="10" t="s">
        <v>49</v>
      </c>
      <c r="AH52" s="10" t="s">
        <v>49</v>
      </c>
      <c r="AI52" s="10" t="s">
        <v>49</v>
      </c>
      <c r="AJ52" s="16">
        <v>18.003</v>
      </c>
      <c r="AK52" s="16">
        <v>-66.759699999999995</v>
      </c>
    </row>
    <row r="53" spans="1:37" x14ac:dyDescent="0.3">
      <c r="A53" s="10">
        <v>15497</v>
      </c>
      <c r="B53" s="11" t="s">
        <v>39708</v>
      </c>
      <c r="C53" s="10">
        <v>61148</v>
      </c>
      <c r="D53" s="11" t="s">
        <v>39723</v>
      </c>
      <c r="E53" s="12" t="s">
        <v>41</v>
      </c>
      <c r="F53" s="12" t="s">
        <v>41</v>
      </c>
      <c r="G53" s="13" t="s">
        <v>39650</v>
      </c>
      <c r="H53" s="13" t="s">
        <v>1</v>
      </c>
      <c r="I53" s="13" t="s">
        <v>217</v>
      </c>
      <c r="J53" s="11" t="s">
        <v>44</v>
      </c>
      <c r="K53" s="14" t="s">
        <v>161</v>
      </c>
      <c r="L53" s="14" t="s">
        <v>1</v>
      </c>
      <c r="M53" s="15">
        <v>100</v>
      </c>
      <c r="N53" s="15">
        <v>78.599999999999994</v>
      </c>
      <c r="O53" s="15">
        <v>78.599999999999994</v>
      </c>
      <c r="P53" s="11" t="s">
        <v>46</v>
      </c>
      <c r="Q53" s="13" t="s">
        <v>870</v>
      </c>
      <c r="R53" s="13" t="s">
        <v>73</v>
      </c>
      <c r="S53" s="13">
        <v>2</v>
      </c>
      <c r="T53" s="13">
        <v>1969</v>
      </c>
      <c r="U53" s="10" t="s">
        <v>49</v>
      </c>
      <c r="V53" s="10" t="s">
        <v>49</v>
      </c>
      <c r="W53" s="13" t="s">
        <v>52</v>
      </c>
      <c r="X53" s="15" t="s">
        <v>49</v>
      </c>
      <c r="Y53" s="15" t="s">
        <v>49</v>
      </c>
      <c r="Z53" s="10" t="s">
        <v>49</v>
      </c>
      <c r="AA53" s="10" t="s">
        <v>49</v>
      </c>
      <c r="AB53" s="10" t="s">
        <v>49</v>
      </c>
      <c r="AC53" s="10" t="s">
        <v>49</v>
      </c>
      <c r="AD53" s="10" t="s">
        <v>49</v>
      </c>
      <c r="AE53" s="10" t="s">
        <v>49</v>
      </c>
      <c r="AF53" s="10" t="s">
        <v>49</v>
      </c>
      <c r="AG53" s="10" t="s">
        <v>49</v>
      </c>
      <c r="AH53" s="10" t="s">
        <v>49</v>
      </c>
      <c r="AI53" s="10" t="s">
        <v>49</v>
      </c>
      <c r="AJ53" s="16">
        <v>18.427099999999999</v>
      </c>
      <c r="AK53" s="16">
        <v>-66.104500000000002</v>
      </c>
    </row>
    <row r="54" spans="1:37" x14ac:dyDescent="0.3">
      <c r="A54" s="10">
        <v>15497</v>
      </c>
      <c r="B54" s="11" t="s">
        <v>39708</v>
      </c>
      <c r="C54" s="10">
        <v>61148</v>
      </c>
      <c r="D54" s="11" t="s">
        <v>39723</v>
      </c>
      <c r="E54" s="12" t="s">
        <v>41</v>
      </c>
      <c r="F54" s="12" t="s">
        <v>41</v>
      </c>
      <c r="G54" s="13" t="s">
        <v>39650</v>
      </c>
      <c r="H54" s="13" t="s">
        <v>1</v>
      </c>
      <c r="I54" s="13" t="s">
        <v>217</v>
      </c>
      <c r="J54" s="11" t="s">
        <v>44</v>
      </c>
      <c r="K54" s="14" t="s">
        <v>124</v>
      </c>
      <c r="L54" s="14" t="s">
        <v>1</v>
      </c>
      <c r="M54" s="15">
        <v>100</v>
      </c>
      <c r="N54" s="15">
        <v>91.5</v>
      </c>
      <c r="O54" s="15">
        <v>91.5</v>
      </c>
      <c r="P54" s="11" t="s">
        <v>46</v>
      </c>
      <c r="Q54" s="13" t="s">
        <v>870</v>
      </c>
      <c r="R54" s="13" t="s">
        <v>73</v>
      </c>
      <c r="S54" s="13">
        <v>5</v>
      </c>
      <c r="T54" s="13">
        <v>1965</v>
      </c>
      <c r="U54" s="10" t="s">
        <v>49</v>
      </c>
      <c r="V54" s="10" t="s">
        <v>49</v>
      </c>
      <c r="W54" s="13" t="s">
        <v>52</v>
      </c>
      <c r="X54" s="15" t="s">
        <v>49</v>
      </c>
      <c r="Y54" s="15" t="s">
        <v>49</v>
      </c>
      <c r="Z54" s="10" t="s">
        <v>49</v>
      </c>
      <c r="AA54" s="10" t="s">
        <v>49</v>
      </c>
      <c r="AB54" s="10" t="s">
        <v>49</v>
      </c>
      <c r="AC54" s="10" t="s">
        <v>49</v>
      </c>
      <c r="AD54" s="10" t="s">
        <v>49</v>
      </c>
      <c r="AE54" s="10" t="s">
        <v>49</v>
      </c>
      <c r="AF54" s="10" t="s">
        <v>49</v>
      </c>
      <c r="AG54" s="10" t="s">
        <v>49</v>
      </c>
      <c r="AH54" s="10" t="s">
        <v>49</v>
      </c>
      <c r="AI54" s="10" t="s">
        <v>49</v>
      </c>
      <c r="AJ54" s="16">
        <v>18.427099999999999</v>
      </c>
      <c r="AK54" s="16">
        <v>-66.104500000000002</v>
      </c>
    </row>
    <row r="55" spans="1:37" x14ac:dyDescent="0.3">
      <c r="A55" s="10">
        <v>15497</v>
      </c>
      <c r="B55" s="11" t="s">
        <v>39708</v>
      </c>
      <c r="C55" s="10">
        <v>61148</v>
      </c>
      <c r="D55" s="11" t="s">
        <v>39723</v>
      </c>
      <c r="E55" s="12" t="s">
        <v>41</v>
      </c>
      <c r="F55" s="12" t="s">
        <v>41</v>
      </c>
      <c r="G55" s="13" t="s">
        <v>39650</v>
      </c>
      <c r="H55" s="13" t="s">
        <v>1</v>
      </c>
      <c r="I55" s="13" t="s">
        <v>217</v>
      </c>
      <c r="J55" s="11" t="s">
        <v>44</v>
      </c>
      <c r="K55" s="14" t="s">
        <v>163</v>
      </c>
      <c r="L55" s="14" t="s">
        <v>1</v>
      </c>
      <c r="M55" s="15">
        <v>100</v>
      </c>
      <c r="N55" s="15">
        <v>92.7</v>
      </c>
      <c r="O55" s="15">
        <v>92.7</v>
      </c>
      <c r="P55" s="11" t="s">
        <v>46</v>
      </c>
      <c r="Q55" s="13" t="s">
        <v>870</v>
      </c>
      <c r="R55" s="13" t="s">
        <v>73</v>
      </c>
      <c r="S55" s="13">
        <v>8</v>
      </c>
      <c r="T55" s="13">
        <v>1966</v>
      </c>
      <c r="U55" s="10" t="s">
        <v>49</v>
      </c>
      <c r="V55" s="10" t="s">
        <v>49</v>
      </c>
      <c r="W55" s="13" t="s">
        <v>52</v>
      </c>
      <c r="X55" s="15" t="s">
        <v>49</v>
      </c>
      <c r="Y55" s="15" t="s">
        <v>49</v>
      </c>
      <c r="Z55" s="10" t="s">
        <v>49</v>
      </c>
      <c r="AA55" s="10" t="s">
        <v>49</v>
      </c>
      <c r="AB55" s="10" t="s">
        <v>49</v>
      </c>
      <c r="AC55" s="10" t="s">
        <v>49</v>
      </c>
      <c r="AD55" s="10" t="s">
        <v>49</v>
      </c>
      <c r="AE55" s="10" t="s">
        <v>49</v>
      </c>
      <c r="AF55" s="10" t="s">
        <v>49</v>
      </c>
      <c r="AG55" s="10" t="s">
        <v>49</v>
      </c>
      <c r="AH55" s="10" t="s">
        <v>49</v>
      </c>
      <c r="AI55" s="10" t="s">
        <v>49</v>
      </c>
      <c r="AJ55" s="16">
        <v>18.427099999999999</v>
      </c>
      <c r="AK55" s="16">
        <v>-66.104500000000002</v>
      </c>
    </row>
    <row r="56" spans="1:37" x14ac:dyDescent="0.3">
      <c r="A56" s="10">
        <v>15497</v>
      </c>
      <c r="B56" s="11" t="s">
        <v>39708</v>
      </c>
      <c r="C56" s="10">
        <v>61148</v>
      </c>
      <c r="D56" s="11" t="s">
        <v>39723</v>
      </c>
      <c r="E56" s="12" t="s">
        <v>41</v>
      </c>
      <c r="F56" s="12" t="s">
        <v>41</v>
      </c>
      <c r="G56" s="13" t="s">
        <v>39650</v>
      </c>
      <c r="H56" s="13" t="s">
        <v>1</v>
      </c>
      <c r="I56" s="13" t="s">
        <v>217</v>
      </c>
      <c r="J56" s="11" t="s">
        <v>44</v>
      </c>
      <c r="K56" s="14" t="s">
        <v>164</v>
      </c>
      <c r="L56" s="14" t="s">
        <v>1</v>
      </c>
      <c r="M56" s="15">
        <v>100</v>
      </c>
      <c r="N56" s="15">
        <v>91.7</v>
      </c>
      <c r="O56" s="15">
        <v>91.7</v>
      </c>
      <c r="P56" s="11" t="s">
        <v>46</v>
      </c>
      <c r="Q56" s="13" t="s">
        <v>870</v>
      </c>
      <c r="R56" s="13" t="s">
        <v>73</v>
      </c>
      <c r="S56" s="13">
        <v>6</v>
      </c>
      <c r="T56" s="13">
        <v>1968</v>
      </c>
      <c r="U56" s="10" t="s">
        <v>49</v>
      </c>
      <c r="V56" s="10" t="s">
        <v>49</v>
      </c>
      <c r="W56" s="13" t="s">
        <v>52</v>
      </c>
      <c r="X56" s="15" t="s">
        <v>49</v>
      </c>
      <c r="Y56" s="15" t="s">
        <v>49</v>
      </c>
      <c r="Z56" s="10" t="s">
        <v>49</v>
      </c>
      <c r="AA56" s="10" t="s">
        <v>49</v>
      </c>
      <c r="AB56" s="10" t="s">
        <v>49</v>
      </c>
      <c r="AC56" s="10" t="s">
        <v>49</v>
      </c>
      <c r="AD56" s="10" t="s">
        <v>49</v>
      </c>
      <c r="AE56" s="10" t="s">
        <v>49</v>
      </c>
      <c r="AF56" s="10" t="s">
        <v>49</v>
      </c>
      <c r="AG56" s="10" t="s">
        <v>49</v>
      </c>
      <c r="AH56" s="10" t="s">
        <v>49</v>
      </c>
      <c r="AI56" s="10" t="s">
        <v>49</v>
      </c>
      <c r="AJ56" s="16">
        <v>18.427099999999999</v>
      </c>
      <c r="AK56" s="16">
        <v>-66.104500000000002</v>
      </c>
    </row>
    <row r="57" spans="1:37" x14ac:dyDescent="0.3">
      <c r="A57" s="10">
        <v>15497</v>
      </c>
      <c r="B57" s="11" t="s">
        <v>39708</v>
      </c>
      <c r="C57" s="10">
        <v>61148</v>
      </c>
      <c r="D57" s="11" t="s">
        <v>39723</v>
      </c>
      <c r="E57" s="12" t="s">
        <v>41</v>
      </c>
      <c r="F57" s="12" t="s">
        <v>41</v>
      </c>
      <c r="G57" s="13" t="s">
        <v>39650</v>
      </c>
      <c r="H57" s="13" t="s">
        <v>1</v>
      </c>
      <c r="I57" s="13" t="s">
        <v>217</v>
      </c>
      <c r="J57" s="11" t="s">
        <v>44</v>
      </c>
      <c r="K57" s="14" t="s">
        <v>34097</v>
      </c>
      <c r="L57" s="14" t="s">
        <v>367</v>
      </c>
      <c r="M57" s="15">
        <v>60</v>
      </c>
      <c r="N57" s="15">
        <v>58.6</v>
      </c>
      <c r="O57" s="15">
        <v>58.6</v>
      </c>
      <c r="P57" s="11" t="s">
        <v>46</v>
      </c>
      <c r="Q57" s="13" t="s">
        <v>47</v>
      </c>
      <c r="R57" s="13" t="s">
        <v>84</v>
      </c>
      <c r="S57" s="13">
        <v>10</v>
      </c>
      <c r="T57" s="13">
        <v>2008</v>
      </c>
      <c r="U57" s="10" t="s">
        <v>49</v>
      </c>
      <c r="V57" s="10" t="s">
        <v>49</v>
      </c>
      <c r="W57" s="13" t="s">
        <v>52</v>
      </c>
      <c r="X57" s="15" t="s">
        <v>49</v>
      </c>
      <c r="Y57" s="15" t="s">
        <v>49</v>
      </c>
      <c r="Z57" s="10" t="s">
        <v>49</v>
      </c>
      <c r="AA57" s="10" t="s">
        <v>49</v>
      </c>
      <c r="AB57" s="10" t="s">
        <v>49</v>
      </c>
      <c r="AC57" s="10" t="s">
        <v>49</v>
      </c>
      <c r="AD57" s="10" t="s">
        <v>49</v>
      </c>
      <c r="AE57" s="10" t="s">
        <v>49</v>
      </c>
      <c r="AF57" s="10" t="s">
        <v>49</v>
      </c>
      <c r="AG57" s="10" t="s">
        <v>49</v>
      </c>
      <c r="AH57" s="10" t="s">
        <v>49</v>
      </c>
      <c r="AI57" s="10" t="s">
        <v>49</v>
      </c>
      <c r="AJ57" s="16">
        <v>18.427099999999999</v>
      </c>
      <c r="AK57" s="16">
        <v>-66.104500000000002</v>
      </c>
    </row>
    <row r="58" spans="1:37" x14ac:dyDescent="0.3">
      <c r="A58" s="10">
        <v>15497</v>
      </c>
      <c r="B58" s="11" t="s">
        <v>39708</v>
      </c>
      <c r="C58" s="10">
        <v>61148</v>
      </c>
      <c r="D58" s="11" t="s">
        <v>39723</v>
      </c>
      <c r="E58" s="12" t="s">
        <v>41</v>
      </c>
      <c r="F58" s="12" t="s">
        <v>41</v>
      </c>
      <c r="G58" s="13" t="s">
        <v>39650</v>
      </c>
      <c r="H58" s="13" t="s">
        <v>1</v>
      </c>
      <c r="I58" s="13" t="s">
        <v>217</v>
      </c>
      <c r="J58" s="11" t="s">
        <v>44</v>
      </c>
      <c r="K58" s="14" t="s">
        <v>34098</v>
      </c>
      <c r="L58" s="14" t="s">
        <v>1817</v>
      </c>
      <c r="M58" s="15">
        <v>60</v>
      </c>
      <c r="N58" s="15">
        <v>58.6</v>
      </c>
      <c r="O58" s="15">
        <v>58.6</v>
      </c>
      <c r="P58" s="11" t="s">
        <v>46</v>
      </c>
      <c r="Q58" s="13" t="s">
        <v>47</v>
      </c>
      <c r="R58" s="13" t="s">
        <v>84</v>
      </c>
      <c r="S58" s="13">
        <v>10</v>
      </c>
      <c r="T58" s="13">
        <v>2008</v>
      </c>
      <c r="U58" s="10" t="s">
        <v>49</v>
      </c>
      <c r="V58" s="10" t="s">
        <v>49</v>
      </c>
      <c r="W58" s="13" t="s">
        <v>52</v>
      </c>
      <c r="X58" s="15" t="s">
        <v>49</v>
      </c>
      <c r="Y58" s="15" t="s">
        <v>49</v>
      </c>
      <c r="Z58" s="10" t="s">
        <v>49</v>
      </c>
      <c r="AA58" s="10" t="s">
        <v>49</v>
      </c>
      <c r="AB58" s="10" t="s">
        <v>49</v>
      </c>
      <c r="AC58" s="10" t="s">
        <v>49</v>
      </c>
      <c r="AD58" s="10" t="s">
        <v>49</v>
      </c>
      <c r="AE58" s="10" t="s">
        <v>49</v>
      </c>
      <c r="AF58" s="10" t="s">
        <v>49</v>
      </c>
      <c r="AG58" s="10" t="s">
        <v>49</v>
      </c>
      <c r="AH58" s="10" t="s">
        <v>49</v>
      </c>
      <c r="AI58" s="10" t="s">
        <v>49</v>
      </c>
      <c r="AJ58" s="16">
        <v>18.427099999999999</v>
      </c>
      <c r="AK58" s="16">
        <v>-66.104500000000002</v>
      </c>
    </row>
    <row r="59" spans="1:37" x14ac:dyDescent="0.3">
      <c r="A59" s="10">
        <v>15497</v>
      </c>
      <c r="B59" s="11" t="s">
        <v>39708</v>
      </c>
      <c r="C59" s="10">
        <v>61148</v>
      </c>
      <c r="D59" s="11" t="s">
        <v>39723</v>
      </c>
      <c r="E59" s="12" t="s">
        <v>41</v>
      </c>
      <c r="F59" s="12" t="s">
        <v>41</v>
      </c>
      <c r="G59" s="13" t="s">
        <v>39650</v>
      </c>
      <c r="H59" s="13" t="s">
        <v>1</v>
      </c>
      <c r="I59" s="13" t="s">
        <v>217</v>
      </c>
      <c r="J59" s="11" t="s">
        <v>44</v>
      </c>
      <c r="K59" s="14" t="s">
        <v>1788</v>
      </c>
      <c r="L59" s="14" t="s">
        <v>367</v>
      </c>
      <c r="M59" s="15">
        <v>160</v>
      </c>
      <c r="N59" s="15">
        <v>156.1</v>
      </c>
      <c r="O59" s="15">
        <v>156.1</v>
      </c>
      <c r="P59" s="11" t="s">
        <v>46</v>
      </c>
      <c r="Q59" s="13" t="s">
        <v>47</v>
      </c>
      <c r="R59" s="13" t="s">
        <v>81</v>
      </c>
      <c r="S59" s="13">
        <v>10</v>
      </c>
      <c r="T59" s="13">
        <v>2008</v>
      </c>
      <c r="U59" s="10" t="s">
        <v>49</v>
      </c>
      <c r="V59" s="10" t="s">
        <v>49</v>
      </c>
      <c r="W59" s="13" t="s">
        <v>52</v>
      </c>
      <c r="X59" s="15" t="s">
        <v>49</v>
      </c>
      <c r="Y59" s="15" t="s">
        <v>49</v>
      </c>
      <c r="Z59" s="10" t="s">
        <v>49</v>
      </c>
      <c r="AA59" s="10" t="s">
        <v>49</v>
      </c>
      <c r="AB59" s="10" t="s">
        <v>49</v>
      </c>
      <c r="AC59" s="10" t="s">
        <v>49</v>
      </c>
      <c r="AD59" s="10" t="s">
        <v>49</v>
      </c>
      <c r="AE59" s="10" t="s">
        <v>49</v>
      </c>
      <c r="AF59" s="10" t="s">
        <v>49</v>
      </c>
      <c r="AG59" s="10" t="s">
        <v>49</v>
      </c>
      <c r="AH59" s="10" t="s">
        <v>49</v>
      </c>
      <c r="AI59" s="10" t="s">
        <v>49</v>
      </c>
      <c r="AJ59" s="16">
        <v>18.427099999999999</v>
      </c>
      <c r="AK59" s="16">
        <v>-66.104500000000002</v>
      </c>
    </row>
    <row r="60" spans="1:37" x14ac:dyDescent="0.3">
      <c r="A60" s="10">
        <v>15497</v>
      </c>
      <c r="B60" s="11" t="s">
        <v>39708</v>
      </c>
      <c r="C60" s="10">
        <v>61148</v>
      </c>
      <c r="D60" s="11" t="s">
        <v>39723</v>
      </c>
      <c r="E60" s="12" t="s">
        <v>41</v>
      </c>
      <c r="F60" s="12" t="s">
        <v>41</v>
      </c>
      <c r="G60" s="13" t="s">
        <v>39650</v>
      </c>
      <c r="H60" s="13" t="s">
        <v>1</v>
      </c>
      <c r="I60" s="13" t="s">
        <v>217</v>
      </c>
      <c r="J60" s="11" t="s">
        <v>44</v>
      </c>
      <c r="K60" s="14" t="s">
        <v>1789</v>
      </c>
      <c r="L60" s="14" t="s">
        <v>1817</v>
      </c>
      <c r="M60" s="15">
        <v>160</v>
      </c>
      <c r="N60" s="15">
        <v>156.1</v>
      </c>
      <c r="O60" s="15">
        <v>156.1</v>
      </c>
      <c r="P60" s="11" t="s">
        <v>46</v>
      </c>
      <c r="Q60" s="13" t="s">
        <v>47</v>
      </c>
      <c r="R60" s="13" t="s">
        <v>81</v>
      </c>
      <c r="S60" s="13">
        <v>10</v>
      </c>
      <c r="T60" s="13">
        <v>2008</v>
      </c>
      <c r="U60" s="10" t="s">
        <v>49</v>
      </c>
      <c r="V60" s="10" t="s">
        <v>49</v>
      </c>
      <c r="W60" s="13" t="s">
        <v>52</v>
      </c>
      <c r="X60" s="15" t="s">
        <v>49</v>
      </c>
      <c r="Y60" s="15" t="s">
        <v>49</v>
      </c>
      <c r="Z60" s="10" t="s">
        <v>49</v>
      </c>
      <c r="AA60" s="10" t="s">
        <v>49</v>
      </c>
      <c r="AB60" s="10" t="s">
        <v>49</v>
      </c>
      <c r="AC60" s="10" t="s">
        <v>49</v>
      </c>
      <c r="AD60" s="10" t="s">
        <v>49</v>
      </c>
      <c r="AE60" s="10" t="s">
        <v>49</v>
      </c>
      <c r="AF60" s="10" t="s">
        <v>49</v>
      </c>
      <c r="AG60" s="10" t="s">
        <v>49</v>
      </c>
      <c r="AH60" s="10" t="s">
        <v>49</v>
      </c>
      <c r="AI60" s="10" t="s">
        <v>49</v>
      </c>
      <c r="AJ60" s="16">
        <v>18.427099999999999</v>
      </c>
      <c r="AK60" s="16">
        <v>-66.104500000000002</v>
      </c>
    </row>
    <row r="61" spans="1:37" x14ac:dyDescent="0.3">
      <c r="A61" s="10">
        <v>15497</v>
      </c>
      <c r="B61" s="11" t="s">
        <v>39708</v>
      </c>
      <c r="C61" s="10">
        <v>61149</v>
      </c>
      <c r="D61" s="11" t="s">
        <v>39724</v>
      </c>
      <c r="E61" s="12" t="s">
        <v>41</v>
      </c>
      <c r="F61" s="12" t="s">
        <v>41</v>
      </c>
      <c r="G61" s="13" t="s">
        <v>39650</v>
      </c>
      <c r="H61" s="13" t="s">
        <v>1</v>
      </c>
      <c r="I61" s="13" t="s">
        <v>217</v>
      </c>
      <c r="J61" s="11" t="s">
        <v>44</v>
      </c>
      <c r="K61" s="14" t="s">
        <v>45</v>
      </c>
      <c r="L61" s="14" t="s">
        <v>1</v>
      </c>
      <c r="M61" s="15">
        <v>85</v>
      </c>
      <c r="N61" s="15">
        <v>78.3</v>
      </c>
      <c r="O61" s="15">
        <v>78.3</v>
      </c>
      <c r="P61" s="11" t="s">
        <v>46</v>
      </c>
      <c r="Q61" s="13" t="s">
        <v>870</v>
      </c>
      <c r="R61" s="13" t="s">
        <v>73</v>
      </c>
      <c r="S61" s="13">
        <v>6</v>
      </c>
      <c r="T61" s="13">
        <v>1960</v>
      </c>
      <c r="U61" s="10" t="s">
        <v>49</v>
      </c>
      <c r="V61" s="10" t="s">
        <v>49</v>
      </c>
      <c r="W61" s="13" t="s">
        <v>52</v>
      </c>
      <c r="X61" s="15" t="s">
        <v>49</v>
      </c>
      <c r="Y61" s="15" t="s">
        <v>49</v>
      </c>
      <c r="Z61" s="10" t="s">
        <v>49</v>
      </c>
      <c r="AA61" s="10" t="s">
        <v>49</v>
      </c>
      <c r="AB61" s="10" t="s">
        <v>49</v>
      </c>
      <c r="AC61" s="10" t="s">
        <v>49</v>
      </c>
      <c r="AD61" s="10" t="s">
        <v>49</v>
      </c>
      <c r="AE61" s="10" t="s">
        <v>49</v>
      </c>
      <c r="AF61" s="10" t="s">
        <v>49</v>
      </c>
      <c r="AG61" s="10" t="s">
        <v>49</v>
      </c>
      <c r="AH61" s="10" t="s">
        <v>49</v>
      </c>
      <c r="AI61" s="10" t="s">
        <v>49</v>
      </c>
      <c r="AJ61" s="16">
        <v>18.4559</v>
      </c>
      <c r="AK61" s="16">
        <v>-66.148399999999995</v>
      </c>
    </row>
    <row r="62" spans="1:37" x14ac:dyDescent="0.3">
      <c r="A62" s="10">
        <v>15497</v>
      </c>
      <c r="B62" s="11" t="s">
        <v>39708</v>
      </c>
      <c r="C62" s="10">
        <v>61149</v>
      </c>
      <c r="D62" s="11" t="s">
        <v>39724</v>
      </c>
      <c r="E62" s="12" t="s">
        <v>41</v>
      </c>
      <c r="F62" s="12" t="s">
        <v>41</v>
      </c>
      <c r="G62" s="13" t="s">
        <v>39650</v>
      </c>
      <c r="H62" s="13" t="s">
        <v>1</v>
      </c>
      <c r="I62" s="13" t="s">
        <v>217</v>
      </c>
      <c r="J62" s="11" t="s">
        <v>44</v>
      </c>
      <c r="K62" s="14" t="s">
        <v>6827</v>
      </c>
      <c r="L62" s="14" t="s">
        <v>1</v>
      </c>
      <c r="M62" s="15">
        <v>21</v>
      </c>
      <c r="N62" s="15">
        <v>21</v>
      </c>
      <c r="O62" s="15">
        <v>21</v>
      </c>
      <c r="P62" s="11" t="s">
        <v>46</v>
      </c>
      <c r="Q62" s="13" t="s">
        <v>47</v>
      </c>
      <c r="R62" s="13" t="s">
        <v>100</v>
      </c>
      <c r="S62" s="13">
        <v>12</v>
      </c>
      <c r="T62" s="13">
        <v>1972</v>
      </c>
      <c r="U62" s="10" t="s">
        <v>49</v>
      </c>
      <c r="V62" s="10" t="s">
        <v>49</v>
      </c>
      <c r="W62" s="13" t="s">
        <v>52</v>
      </c>
      <c r="X62" s="15" t="s">
        <v>49</v>
      </c>
      <c r="Y62" s="15" t="s">
        <v>49</v>
      </c>
      <c r="Z62" s="10" t="s">
        <v>49</v>
      </c>
      <c r="AA62" s="10" t="s">
        <v>49</v>
      </c>
      <c r="AB62" s="10" t="s">
        <v>49</v>
      </c>
      <c r="AC62" s="10" t="s">
        <v>49</v>
      </c>
      <c r="AD62" s="10" t="s">
        <v>49</v>
      </c>
      <c r="AE62" s="10" t="s">
        <v>49</v>
      </c>
      <c r="AF62" s="10" t="s">
        <v>49</v>
      </c>
      <c r="AG62" s="10" t="s">
        <v>49</v>
      </c>
      <c r="AH62" s="10" t="s">
        <v>49</v>
      </c>
      <c r="AI62" s="10" t="s">
        <v>49</v>
      </c>
      <c r="AJ62" s="16">
        <v>18.4559</v>
      </c>
      <c r="AK62" s="16">
        <v>-66.148399999999995</v>
      </c>
    </row>
    <row r="63" spans="1:37" x14ac:dyDescent="0.3">
      <c r="A63" s="10">
        <v>15497</v>
      </c>
      <c r="B63" s="11" t="s">
        <v>39708</v>
      </c>
      <c r="C63" s="10">
        <v>61149</v>
      </c>
      <c r="D63" s="11" t="s">
        <v>39724</v>
      </c>
      <c r="E63" s="12" t="s">
        <v>41</v>
      </c>
      <c r="F63" s="12" t="s">
        <v>41</v>
      </c>
      <c r="G63" s="13" t="s">
        <v>39650</v>
      </c>
      <c r="H63" s="13" t="s">
        <v>1</v>
      </c>
      <c r="I63" s="13" t="s">
        <v>217</v>
      </c>
      <c r="J63" s="11" t="s">
        <v>44</v>
      </c>
      <c r="K63" s="14" t="s">
        <v>6828</v>
      </c>
      <c r="L63" s="14" t="s">
        <v>1</v>
      </c>
      <c r="M63" s="15">
        <v>21</v>
      </c>
      <c r="N63" s="15">
        <v>21</v>
      </c>
      <c r="O63" s="15">
        <v>21</v>
      </c>
      <c r="P63" s="11" t="s">
        <v>46</v>
      </c>
      <c r="Q63" s="13" t="s">
        <v>47</v>
      </c>
      <c r="R63" s="13" t="s">
        <v>100</v>
      </c>
      <c r="S63" s="13">
        <v>12</v>
      </c>
      <c r="T63" s="13">
        <v>1972</v>
      </c>
      <c r="U63" s="10" t="s">
        <v>49</v>
      </c>
      <c r="V63" s="10" t="s">
        <v>49</v>
      </c>
      <c r="W63" s="13" t="s">
        <v>52</v>
      </c>
      <c r="X63" s="15" t="s">
        <v>49</v>
      </c>
      <c r="Y63" s="15" t="s">
        <v>49</v>
      </c>
      <c r="Z63" s="10" t="s">
        <v>49</v>
      </c>
      <c r="AA63" s="10" t="s">
        <v>49</v>
      </c>
      <c r="AB63" s="10" t="s">
        <v>49</v>
      </c>
      <c r="AC63" s="10" t="s">
        <v>49</v>
      </c>
      <c r="AD63" s="10" t="s">
        <v>49</v>
      </c>
      <c r="AE63" s="10" t="s">
        <v>49</v>
      </c>
      <c r="AF63" s="10" t="s">
        <v>49</v>
      </c>
      <c r="AG63" s="10" t="s">
        <v>49</v>
      </c>
      <c r="AH63" s="10" t="s">
        <v>49</v>
      </c>
      <c r="AI63" s="10" t="s">
        <v>49</v>
      </c>
      <c r="AJ63" s="16">
        <v>18.4559</v>
      </c>
      <c r="AK63" s="16">
        <v>-66.148399999999995</v>
      </c>
    </row>
    <row r="64" spans="1:37" x14ac:dyDescent="0.3">
      <c r="A64" s="10">
        <v>15497</v>
      </c>
      <c r="B64" s="11" t="s">
        <v>39708</v>
      </c>
      <c r="C64" s="10">
        <v>61149</v>
      </c>
      <c r="D64" s="11" t="s">
        <v>39724</v>
      </c>
      <c r="E64" s="12" t="s">
        <v>41</v>
      </c>
      <c r="F64" s="12" t="s">
        <v>41</v>
      </c>
      <c r="G64" s="13" t="s">
        <v>39650</v>
      </c>
      <c r="H64" s="13" t="s">
        <v>1</v>
      </c>
      <c r="I64" s="13" t="s">
        <v>217</v>
      </c>
      <c r="J64" s="11" t="s">
        <v>44</v>
      </c>
      <c r="K64" s="14" t="s">
        <v>51</v>
      </c>
      <c r="L64" s="14" t="s">
        <v>1</v>
      </c>
      <c r="M64" s="15">
        <v>85</v>
      </c>
      <c r="N64" s="15">
        <v>78.8</v>
      </c>
      <c r="O64" s="15">
        <v>78.8</v>
      </c>
      <c r="P64" s="11" t="s">
        <v>46</v>
      </c>
      <c r="Q64" s="13" t="s">
        <v>870</v>
      </c>
      <c r="R64" s="13" t="s">
        <v>73</v>
      </c>
      <c r="S64" s="13">
        <v>3</v>
      </c>
      <c r="T64" s="13">
        <v>1961</v>
      </c>
      <c r="U64" s="10" t="s">
        <v>49</v>
      </c>
      <c r="V64" s="10" t="s">
        <v>49</v>
      </c>
      <c r="W64" s="13" t="s">
        <v>52</v>
      </c>
      <c r="X64" s="15" t="s">
        <v>49</v>
      </c>
      <c r="Y64" s="15" t="s">
        <v>49</v>
      </c>
      <c r="Z64" s="10" t="s">
        <v>49</v>
      </c>
      <c r="AA64" s="10" t="s">
        <v>49</v>
      </c>
      <c r="AB64" s="10" t="s">
        <v>49</v>
      </c>
      <c r="AC64" s="10" t="s">
        <v>49</v>
      </c>
      <c r="AD64" s="10" t="s">
        <v>49</v>
      </c>
      <c r="AE64" s="10" t="s">
        <v>49</v>
      </c>
      <c r="AF64" s="10" t="s">
        <v>49</v>
      </c>
      <c r="AG64" s="10" t="s">
        <v>49</v>
      </c>
      <c r="AH64" s="10" t="s">
        <v>49</v>
      </c>
      <c r="AI64" s="10" t="s">
        <v>49</v>
      </c>
      <c r="AJ64" s="16">
        <v>18.4559</v>
      </c>
      <c r="AK64" s="16">
        <v>-66.148399999999995</v>
      </c>
    </row>
    <row r="65" spans="1:37" x14ac:dyDescent="0.3">
      <c r="A65" s="10">
        <v>15497</v>
      </c>
      <c r="B65" s="11" t="s">
        <v>39708</v>
      </c>
      <c r="C65" s="10">
        <v>61149</v>
      </c>
      <c r="D65" s="11" t="s">
        <v>39724</v>
      </c>
      <c r="E65" s="12" t="s">
        <v>41</v>
      </c>
      <c r="F65" s="12" t="s">
        <v>41</v>
      </c>
      <c r="G65" s="13" t="s">
        <v>39650</v>
      </c>
      <c r="H65" s="13" t="s">
        <v>1</v>
      </c>
      <c r="I65" s="13" t="s">
        <v>217</v>
      </c>
      <c r="J65" s="11" t="s">
        <v>44</v>
      </c>
      <c r="K65" s="14" t="s">
        <v>4667</v>
      </c>
      <c r="L65" s="14" t="s">
        <v>1</v>
      </c>
      <c r="M65" s="15">
        <v>21</v>
      </c>
      <c r="N65" s="15">
        <v>21</v>
      </c>
      <c r="O65" s="15">
        <v>21</v>
      </c>
      <c r="P65" s="11" t="s">
        <v>46</v>
      </c>
      <c r="Q65" s="13" t="s">
        <v>47</v>
      </c>
      <c r="R65" s="13" t="s">
        <v>100</v>
      </c>
      <c r="S65" s="13">
        <v>12</v>
      </c>
      <c r="T65" s="13">
        <v>1972</v>
      </c>
      <c r="U65" s="10" t="s">
        <v>49</v>
      </c>
      <c r="V65" s="10" t="s">
        <v>49</v>
      </c>
      <c r="W65" s="13" t="s">
        <v>52</v>
      </c>
      <c r="X65" s="15" t="s">
        <v>49</v>
      </c>
      <c r="Y65" s="15" t="s">
        <v>49</v>
      </c>
      <c r="Z65" s="10" t="s">
        <v>49</v>
      </c>
      <c r="AA65" s="10" t="s">
        <v>49</v>
      </c>
      <c r="AB65" s="10" t="s">
        <v>49</v>
      </c>
      <c r="AC65" s="10" t="s">
        <v>49</v>
      </c>
      <c r="AD65" s="10" t="s">
        <v>49</v>
      </c>
      <c r="AE65" s="10" t="s">
        <v>49</v>
      </c>
      <c r="AF65" s="10" t="s">
        <v>49</v>
      </c>
      <c r="AG65" s="10" t="s">
        <v>49</v>
      </c>
      <c r="AH65" s="10" t="s">
        <v>49</v>
      </c>
      <c r="AI65" s="10" t="s">
        <v>49</v>
      </c>
      <c r="AJ65" s="16">
        <v>18.4559</v>
      </c>
      <c r="AK65" s="16">
        <v>-66.148399999999995</v>
      </c>
    </row>
    <row r="66" spans="1:37" x14ac:dyDescent="0.3">
      <c r="A66" s="10">
        <v>15497</v>
      </c>
      <c r="B66" s="11" t="s">
        <v>39708</v>
      </c>
      <c r="C66" s="10">
        <v>61149</v>
      </c>
      <c r="D66" s="11" t="s">
        <v>39724</v>
      </c>
      <c r="E66" s="12" t="s">
        <v>41</v>
      </c>
      <c r="F66" s="12" t="s">
        <v>41</v>
      </c>
      <c r="G66" s="13" t="s">
        <v>39650</v>
      </c>
      <c r="H66" s="13" t="s">
        <v>1</v>
      </c>
      <c r="I66" s="13" t="s">
        <v>217</v>
      </c>
      <c r="J66" s="11" t="s">
        <v>44</v>
      </c>
      <c r="K66" s="14" t="s">
        <v>4668</v>
      </c>
      <c r="L66" s="14" t="s">
        <v>1</v>
      </c>
      <c r="M66" s="15">
        <v>21</v>
      </c>
      <c r="N66" s="15">
        <v>21</v>
      </c>
      <c r="O66" s="15">
        <v>21</v>
      </c>
      <c r="P66" s="11" t="s">
        <v>46</v>
      </c>
      <c r="Q66" s="13" t="s">
        <v>47</v>
      </c>
      <c r="R66" s="13" t="s">
        <v>100</v>
      </c>
      <c r="S66" s="13">
        <v>12</v>
      </c>
      <c r="T66" s="13">
        <v>1972</v>
      </c>
      <c r="U66" s="10" t="s">
        <v>49</v>
      </c>
      <c r="V66" s="10" t="s">
        <v>49</v>
      </c>
      <c r="W66" s="13" t="s">
        <v>52</v>
      </c>
      <c r="X66" s="15" t="s">
        <v>49</v>
      </c>
      <c r="Y66" s="15" t="s">
        <v>49</v>
      </c>
      <c r="Z66" s="10" t="s">
        <v>49</v>
      </c>
      <c r="AA66" s="10" t="s">
        <v>49</v>
      </c>
      <c r="AB66" s="10" t="s">
        <v>49</v>
      </c>
      <c r="AC66" s="10" t="s">
        <v>49</v>
      </c>
      <c r="AD66" s="10" t="s">
        <v>49</v>
      </c>
      <c r="AE66" s="10" t="s">
        <v>49</v>
      </c>
      <c r="AF66" s="10" t="s">
        <v>49</v>
      </c>
      <c r="AG66" s="10" t="s">
        <v>49</v>
      </c>
      <c r="AH66" s="10" t="s">
        <v>49</v>
      </c>
      <c r="AI66" s="10" t="s">
        <v>49</v>
      </c>
      <c r="AJ66" s="16">
        <v>18.4559</v>
      </c>
      <c r="AK66" s="16">
        <v>-66.148399999999995</v>
      </c>
    </row>
    <row r="67" spans="1:37" x14ac:dyDescent="0.3">
      <c r="A67" s="10">
        <v>15497</v>
      </c>
      <c r="B67" s="11" t="s">
        <v>39708</v>
      </c>
      <c r="C67" s="10">
        <v>61149</v>
      </c>
      <c r="D67" s="11" t="s">
        <v>39724</v>
      </c>
      <c r="E67" s="12" t="s">
        <v>41</v>
      </c>
      <c r="F67" s="12" t="s">
        <v>41</v>
      </c>
      <c r="G67" s="13" t="s">
        <v>39650</v>
      </c>
      <c r="H67" s="13" t="s">
        <v>1</v>
      </c>
      <c r="I67" s="13" t="s">
        <v>217</v>
      </c>
      <c r="J67" s="11" t="s">
        <v>44</v>
      </c>
      <c r="K67" s="14" t="s">
        <v>53</v>
      </c>
      <c r="L67" s="14" t="s">
        <v>1</v>
      </c>
      <c r="M67" s="15">
        <v>216</v>
      </c>
      <c r="N67" s="15">
        <v>196.3</v>
      </c>
      <c r="O67" s="15">
        <v>196.3</v>
      </c>
      <c r="P67" s="11" t="s">
        <v>46</v>
      </c>
      <c r="Q67" s="13" t="s">
        <v>870</v>
      </c>
      <c r="R67" s="13" t="s">
        <v>73</v>
      </c>
      <c r="S67" s="13">
        <v>2</v>
      </c>
      <c r="T67" s="13">
        <v>1970</v>
      </c>
      <c r="U67" s="10" t="s">
        <v>49</v>
      </c>
      <c r="V67" s="10" t="s">
        <v>49</v>
      </c>
      <c r="W67" s="13" t="s">
        <v>52</v>
      </c>
      <c r="X67" s="15" t="s">
        <v>49</v>
      </c>
      <c r="Y67" s="15" t="s">
        <v>49</v>
      </c>
      <c r="Z67" s="10" t="s">
        <v>49</v>
      </c>
      <c r="AA67" s="10" t="s">
        <v>49</v>
      </c>
      <c r="AB67" s="10" t="s">
        <v>49</v>
      </c>
      <c r="AC67" s="10" t="s">
        <v>49</v>
      </c>
      <c r="AD67" s="10" t="s">
        <v>49</v>
      </c>
      <c r="AE67" s="10" t="s">
        <v>49</v>
      </c>
      <c r="AF67" s="10" t="s">
        <v>49</v>
      </c>
      <c r="AG67" s="10" t="s">
        <v>49</v>
      </c>
      <c r="AH67" s="10" t="s">
        <v>49</v>
      </c>
      <c r="AI67" s="10" t="s">
        <v>49</v>
      </c>
      <c r="AJ67" s="16">
        <v>18.4559</v>
      </c>
      <c r="AK67" s="16">
        <v>-66.148399999999995</v>
      </c>
    </row>
    <row r="68" spans="1:37" x14ac:dyDescent="0.3">
      <c r="A68" s="10">
        <v>15497</v>
      </c>
      <c r="B68" s="11" t="s">
        <v>39708</v>
      </c>
      <c r="C68" s="10">
        <v>61149</v>
      </c>
      <c r="D68" s="11" t="s">
        <v>39724</v>
      </c>
      <c r="E68" s="12" t="s">
        <v>41</v>
      </c>
      <c r="F68" s="12" t="s">
        <v>41</v>
      </c>
      <c r="G68" s="13" t="s">
        <v>39650</v>
      </c>
      <c r="H68" s="13" t="s">
        <v>1</v>
      </c>
      <c r="I68" s="13" t="s">
        <v>217</v>
      </c>
      <c r="J68" s="11" t="s">
        <v>44</v>
      </c>
      <c r="K68" s="14" t="s">
        <v>7816</v>
      </c>
      <c r="L68" s="14" t="s">
        <v>1</v>
      </c>
      <c r="M68" s="15">
        <v>21</v>
      </c>
      <c r="N68" s="15">
        <v>21</v>
      </c>
      <c r="O68" s="15">
        <v>21</v>
      </c>
      <c r="P68" s="11" t="s">
        <v>46</v>
      </c>
      <c r="Q68" s="13" t="s">
        <v>47</v>
      </c>
      <c r="R68" s="13" t="s">
        <v>100</v>
      </c>
      <c r="S68" s="13">
        <v>2</v>
      </c>
      <c r="T68" s="13">
        <v>1973</v>
      </c>
      <c r="U68" s="10" t="s">
        <v>49</v>
      </c>
      <c r="V68" s="10" t="s">
        <v>49</v>
      </c>
      <c r="W68" s="13" t="s">
        <v>52</v>
      </c>
      <c r="X68" s="15" t="s">
        <v>49</v>
      </c>
      <c r="Y68" s="15" t="s">
        <v>49</v>
      </c>
      <c r="Z68" s="10" t="s">
        <v>49</v>
      </c>
      <c r="AA68" s="10" t="s">
        <v>49</v>
      </c>
      <c r="AB68" s="10" t="s">
        <v>49</v>
      </c>
      <c r="AC68" s="10" t="s">
        <v>49</v>
      </c>
      <c r="AD68" s="10" t="s">
        <v>49</v>
      </c>
      <c r="AE68" s="10" t="s">
        <v>49</v>
      </c>
      <c r="AF68" s="10" t="s">
        <v>49</v>
      </c>
      <c r="AG68" s="10" t="s">
        <v>49</v>
      </c>
      <c r="AH68" s="10" t="s">
        <v>49</v>
      </c>
      <c r="AI68" s="10" t="s">
        <v>49</v>
      </c>
      <c r="AJ68" s="16">
        <v>18.4559</v>
      </c>
      <c r="AK68" s="16">
        <v>-66.148399999999995</v>
      </c>
    </row>
    <row r="69" spans="1:37" x14ac:dyDescent="0.3">
      <c r="A69" s="10">
        <v>15497</v>
      </c>
      <c r="B69" s="11" t="s">
        <v>39708</v>
      </c>
      <c r="C69" s="10">
        <v>61149</v>
      </c>
      <c r="D69" s="11" t="s">
        <v>39724</v>
      </c>
      <c r="E69" s="12" t="s">
        <v>41</v>
      </c>
      <c r="F69" s="12" t="s">
        <v>41</v>
      </c>
      <c r="G69" s="13" t="s">
        <v>39650</v>
      </c>
      <c r="H69" s="13" t="s">
        <v>1</v>
      </c>
      <c r="I69" s="13" t="s">
        <v>217</v>
      </c>
      <c r="J69" s="11" t="s">
        <v>44</v>
      </c>
      <c r="K69" s="14" t="s">
        <v>7817</v>
      </c>
      <c r="L69" s="14" t="s">
        <v>1</v>
      </c>
      <c r="M69" s="15">
        <v>21</v>
      </c>
      <c r="N69" s="15">
        <v>21</v>
      </c>
      <c r="O69" s="15">
        <v>21</v>
      </c>
      <c r="P69" s="11" t="s">
        <v>46</v>
      </c>
      <c r="Q69" s="13" t="s">
        <v>47</v>
      </c>
      <c r="R69" s="13" t="s">
        <v>100</v>
      </c>
      <c r="S69" s="13">
        <v>3</v>
      </c>
      <c r="T69" s="13">
        <v>1973</v>
      </c>
      <c r="U69" s="10" t="s">
        <v>49</v>
      </c>
      <c r="V69" s="10" t="s">
        <v>49</v>
      </c>
      <c r="W69" s="13" t="s">
        <v>52</v>
      </c>
      <c r="X69" s="15" t="s">
        <v>49</v>
      </c>
      <c r="Y69" s="15" t="s">
        <v>49</v>
      </c>
      <c r="Z69" s="10" t="s">
        <v>49</v>
      </c>
      <c r="AA69" s="10" t="s">
        <v>49</v>
      </c>
      <c r="AB69" s="10" t="s">
        <v>49</v>
      </c>
      <c r="AC69" s="10" t="s">
        <v>49</v>
      </c>
      <c r="AD69" s="10" t="s">
        <v>49</v>
      </c>
      <c r="AE69" s="10" t="s">
        <v>49</v>
      </c>
      <c r="AF69" s="10" t="s">
        <v>49</v>
      </c>
      <c r="AG69" s="10" t="s">
        <v>49</v>
      </c>
      <c r="AH69" s="10" t="s">
        <v>49</v>
      </c>
      <c r="AI69" s="10" t="s">
        <v>49</v>
      </c>
      <c r="AJ69" s="16">
        <v>18.4559</v>
      </c>
      <c r="AK69" s="16">
        <v>-66.148399999999995</v>
      </c>
    </row>
    <row r="70" spans="1:37" x14ac:dyDescent="0.3">
      <c r="A70" s="10">
        <v>15497</v>
      </c>
      <c r="B70" s="11" t="s">
        <v>39708</v>
      </c>
      <c r="C70" s="10">
        <v>61149</v>
      </c>
      <c r="D70" s="11" t="s">
        <v>39724</v>
      </c>
      <c r="E70" s="12" t="s">
        <v>41</v>
      </c>
      <c r="F70" s="12" t="s">
        <v>41</v>
      </c>
      <c r="G70" s="13" t="s">
        <v>39650</v>
      </c>
      <c r="H70" s="13" t="s">
        <v>1</v>
      </c>
      <c r="I70" s="13" t="s">
        <v>217</v>
      </c>
      <c r="J70" s="11" t="s">
        <v>44</v>
      </c>
      <c r="K70" s="14" t="s">
        <v>74</v>
      </c>
      <c r="L70" s="14" t="s">
        <v>1</v>
      </c>
      <c r="M70" s="15">
        <v>216</v>
      </c>
      <c r="N70" s="15" t="s">
        <v>49</v>
      </c>
      <c r="O70" s="15" t="s">
        <v>49</v>
      </c>
      <c r="P70" s="11" t="s">
        <v>46</v>
      </c>
      <c r="Q70" s="13" t="s">
        <v>870</v>
      </c>
      <c r="R70" s="13" t="s">
        <v>73</v>
      </c>
      <c r="S70" s="13">
        <v>7</v>
      </c>
      <c r="T70" s="13">
        <v>1970</v>
      </c>
      <c r="U70" s="10" t="s">
        <v>49</v>
      </c>
      <c r="V70" s="10" t="s">
        <v>49</v>
      </c>
      <c r="W70" s="13" t="s">
        <v>52</v>
      </c>
      <c r="X70" s="15" t="s">
        <v>49</v>
      </c>
      <c r="Y70" s="15" t="s">
        <v>49</v>
      </c>
      <c r="Z70" s="10" t="s">
        <v>49</v>
      </c>
      <c r="AA70" s="10" t="s">
        <v>49</v>
      </c>
      <c r="AB70" s="10" t="s">
        <v>49</v>
      </c>
      <c r="AC70" s="10" t="s">
        <v>49</v>
      </c>
      <c r="AD70" s="10" t="s">
        <v>49</v>
      </c>
      <c r="AE70" s="10" t="s">
        <v>49</v>
      </c>
      <c r="AF70" s="10" t="s">
        <v>49</v>
      </c>
      <c r="AG70" s="10" t="s">
        <v>49</v>
      </c>
      <c r="AH70" s="10" t="s">
        <v>49</v>
      </c>
      <c r="AI70" s="10" t="s">
        <v>49</v>
      </c>
      <c r="AJ70" s="16">
        <v>18.4559</v>
      </c>
      <c r="AK70" s="16">
        <v>-66.148399999999995</v>
      </c>
    </row>
    <row r="71" spans="1:37" x14ac:dyDescent="0.3">
      <c r="A71" s="10">
        <v>15497</v>
      </c>
      <c r="B71" s="11" t="s">
        <v>39708</v>
      </c>
      <c r="C71" s="10">
        <v>61150</v>
      </c>
      <c r="D71" s="11" t="s">
        <v>39725</v>
      </c>
      <c r="E71" s="12" t="s">
        <v>41</v>
      </c>
      <c r="F71" s="12" t="s">
        <v>41</v>
      </c>
      <c r="G71" s="13" t="s">
        <v>39650</v>
      </c>
      <c r="H71" s="13" t="s">
        <v>39689</v>
      </c>
      <c r="I71" s="13" t="s">
        <v>217</v>
      </c>
      <c r="J71" s="11" t="s">
        <v>44</v>
      </c>
      <c r="K71" s="14" t="s">
        <v>7298</v>
      </c>
      <c r="L71" s="14" t="s">
        <v>1</v>
      </c>
      <c r="M71" s="15">
        <v>82.5</v>
      </c>
      <c r="N71" s="15">
        <v>80.5</v>
      </c>
      <c r="O71" s="15">
        <v>80.5</v>
      </c>
      <c r="P71" s="11" t="s">
        <v>46</v>
      </c>
      <c r="Q71" s="13" t="s">
        <v>47</v>
      </c>
      <c r="R71" s="13" t="s">
        <v>100</v>
      </c>
      <c r="S71" s="13">
        <v>4</v>
      </c>
      <c r="T71" s="13">
        <v>1997</v>
      </c>
      <c r="U71" s="10" t="s">
        <v>49</v>
      </c>
      <c r="V71" s="10" t="s">
        <v>49</v>
      </c>
      <c r="W71" s="13" t="s">
        <v>52</v>
      </c>
      <c r="X71" s="15" t="s">
        <v>49</v>
      </c>
      <c r="Y71" s="15" t="s">
        <v>49</v>
      </c>
      <c r="Z71" s="10" t="s">
        <v>49</v>
      </c>
      <c r="AA71" s="10" t="s">
        <v>49</v>
      </c>
      <c r="AB71" s="10" t="s">
        <v>49</v>
      </c>
      <c r="AC71" s="10" t="s">
        <v>49</v>
      </c>
      <c r="AD71" s="10" t="s">
        <v>49</v>
      </c>
      <c r="AE71" s="10" t="s">
        <v>49</v>
      </c>
      <c r="AF71" s="10" t="s">
        <v>49</v>
      </c>
      <c r="AG71" s="10" t="s">
        <v>49</v>
      </c>
      <c r="AH71" s="10" t="s">
        <v>49</v>
      </c>
      <c r="AI71" s="10" t="s">
        <v>49</v>
      </c>
      <c r="AJ71" s="16">
        <v>18.471</v>
      </c>
      <c r="AK71" s="16">
        <v>-66.696899999999999</v>
      </c>
    </row>
    <row r="72" spans="1:37" x14ac:dyDescent="0.3">
      <c r="A72" s="10">
        <v>15497</v>
      </c>
      <c r="B72" s="11" t="s">
        <v>39708</v>
      </c>
      <c r="C72" s="10">
        <v>61150</v>
      </c>
      <c r="D72" s="11" t="s">
        <v>39725</v>
      </c>
      <c r="E72" s="12" t="s">
        <v>41</v>
      </c>
      <c r="F72" s="12" t="s">
        <v>41</v>
      </c>
      <c r="G72" s="13" t="s">
        <v>39650</v>
      </c>
      <c r="H72" s="13" t="s">
        <v>39689</v>
      </c>
      <c r="I72" s="13" t="s">
        <v>217</v>
      </c>
      <c r="J72" s="11" t="s">
        <v>44</v>
      </c>
      <c r="K72" s="14" t="s">
        <v>2489</v>
      </c>
      <c r="L72" s="14" t="s">
        <v>1</v>
      </c>
      <c r="M72" s="15">
        <v>82.5</v>
      </c>
      <c r="N72" s="15">
        <v>80.5</v>
      </c>
      <c r="O72" s="15">
        <v>80.5</v>
      </c>
      <c r="P72" s="11" t="s">
        <v>46</v>
      </c>
      <c r="Q72" s="13" t="s">
        <v>47</v>
      </c>
      <c r="R72" s="13" t="s">
        <v>100</v>
      </c>
      <c r="S72" s="13">
        <v>5</v>
      </c>
      <c r="T72" s="13">
        <v>1997</v>
      </c>
      <c r="U72" s="10" t="s">
        <v>49</v>
      </c>
      <c r="V72" s="10" t="s">
        <v>49</v>
      </c>
      <c r="W72" s="13" t="s">
        <v>52</v>
      </c>
      <c r="X72" s="15" t="s">
        <v>49</v>
      </c>
      <c r="Y72" s="15" t="s">
        <v>49</v>
      </c>
      <c r="Z72" s="10" t="s">
        <v>49</v>
      </c>
      <c r="AA72" s="10" t="s">
        <v>49</v>
      </c>
      <c r="AB72" s="10" t="s">
        <v>49</v>
      </c>
      <c r="AC72" s="10" t="s">
        <v>49</v>
      </c>
      <c r="AD72" s="10" t="s">
        <v>49</v>
      </c>
      <c r="AE72" s="10" t="s">
        <v>49</v>
      </c>
      <c r="AF72" s="10" t="s">
        <v>49</v>
      </c>
      <c r="AG72" s="10" t="s">
        <v>49</v>
      </c>
      <c r="AH72" s="10" t="s">
        <v>49</v>
      </c>
      <c r="AI72" s="10" t="s">
        <v>49</v>
      </c>
      <c r="AJ72" s="16">
        <v>18.471</v>
      </c>
      <c r="AK72" s="16">
        <v>-66.696899999999999</v>
      </c>
    </row>
    <row r="73" spans="1:37" x14ac:dyDescent="0.3">
      <c r="A73" s="10">
        <v>15497</v>
      </c>
      <c r="B73" s="11" t="s">
        <v>39708</v>
      </c>
      <c r="C73" s="10">
        <v>61150</v>
      </c>
      <c r="D73" s="11" t="s">
        <v>39725</v>
      </c>
      <c r="E73" s="12" t="s">
        <v>41</v>
      </c>
      <c r="F73" s="12" t="s">
        <v>41</v>
      </c>
      <c r="G73" s="13" t="s">
        <v>39650</v>
      </c>
      <c r="H73" s="13" t="s">
        <v>39689</v>
      </c>
      <c r="I73" s="13" t="s">
        <v>217</v>
      </c>
      <c r="J73" s="11" t="s">
        <v>44</v>
      </c>
      <c r="K73" s="14" t="s">
        <v>8365</v>
      </c>
      <c r="L73" s="14" t="s">
        <v>1</v>
      </c>
      <c r="M73" s="15">
        <v>82.5</v>
      </c>
      <c r="N73" s="15">
        <v>80.5</v>
      </c>
      <c r="O73" s="15">
        <v>80.5</v>
      </c>
      <c r="P73" s="11" t="s">
        <v>46</v>
      </c>
      <c r="Q73" s="13" t="s">
        <v>47</v>
      </c>
      <c r="R73" s="13" t="s">
        <v>100</v>
      </c>
      <c r="S73" s="13">
        <v>6</v>
      </c>
      <c r="T73" s="13">
        <v>1997</v>
      </c>
      <c r="U73" s="10" t="s">
        <v>49</v>
      </c>
      <c r="V73" s="10" t="s">
        <v>49</v>
      </c>
      <c r="W73" s="13" t="s">
        <v>52</v>
      </c>
      <c r="X73" s="15" t="s">
        <v>49</v>
      </c>
      <c r="Y73" s="15" t="s">
        <v>49</v>
      </c>
      <c r="Z73" s="10" t="s">
        <v>49</v>
      </c>
      <c r="AA73" s="10" t="s">
        <v>49</v>
      </c>
      <c r="AB73" s="10" t="s">
        <v>49</v>
      </c>
      <c r="AC73" s="10" t="s">
        <v>49</v>
      </c>
      <c r="AD73" s="10" t="s">
        <v>49</v>
      </c>
      <c r="AE73" s="10" t="s">
        <v>49</v>
      </c>
      <c r="AF73" s="10" t="s">
        <v>49</v>
      </c>
      <c r="AG73" s="10" t="s">
        <v>49</v>
      </c>
      <c r="AH73" s="10" t="s">
        <v>49</v>
      </c>
      <c r="AI73" s="10" t="s">
        <v>49</v>
      </c>
      <c r="AJ73" s="16">
        <v>18.471</v>
      </c>
      <c r="AK73" s="16">
        <v>-66.696899999999999</v>
      </c>
    </row>
    <row r="74" spans="1:37" x14ac:dyDescent="0.3">
      <c r="A74" s="10">
        <v>15497</v>
      </c>
      <c r="B74" s="11" t="s">
        <v>39708</v>
      </c>
      <c r="C74" s="10">
        <v>61151</v>
      </c>
      <c r="D74" s="11" t="s">
        <v>39726</v>
      </c>
      <c r="E74" s="12" t="s">
        <v>41</v>
      </c>
      <c r="F74" s="12" t="s">
        <v>41</v>
      </c>
      <c r="G74" s="13" t="s">
        <v>39650</v>
      </c>
      <c r="H74" s="13" t="s">
        <v>1</v>
      </c>
      <c r="I74" s="13" t="s">
        <v>217</v>
      </c>
      <c r="J74" s="11" t="s">
        <v>44</v>
      </c>
      <c r="K74" s="14" t="s">
        <v>7298</v>
      </c>
      <c r="L74" s="14" t="s">
        <v>1</v>
      </c>
      <c r="M74" s="15">
        <v>55</v>
      </c>
      <c r="N74" s="15">
        <v>55</v>
      </c>
      <c r="O74" s="15">
        <v>55</v>
      </c>
      <c r="P74" s="11" t="s">
        <v>46</v>
      </c>
      <c r="Q74" s="13" t="s">
        <v>47</v>
      </c>
      <c r="R74" s="13" t="s">
        <v>100</v>
      </c>
      <c r="S74" s="13">
        <v>4</v>
      </c>
      <c r="T74" s="13">
        <v>2009</v>
      </c>
      <c r="U74" s="10" t="s">
        <v>49</v>
      </c>
      <c r="V74" s="10" t="s">
        <v>49</v>
      </c>
      <c r="W74" s="13" t="s">
        <v>52</v>
      </c>
      <c r="X74" s="15" t="s">
        <v>49</v>
      </c>
      <c r="Y74" s="15" t="s">
        <v>49</v>
      </c>
      <c r="Z74" s="10" t="s">
        <v>49</v>
      </c>
      <c r="AA74" s="10" t="s">
        <v>49</v>
      </c>
      <c r="AB74" s="10" t="s">
        <v>49</v>
      </c>
      <c r="AC74" s="10" t="s">
        <v>49</v>
      </c>
      <c r="AD74" s="10" t="s">
        <v>49</v>
      </c>
      <c r="AE74" s="10" t="s">
        <v>49</v>
      </c>
      <c r="AF74" s="10" t="s">
        <v>49</v>
      </c>
      <c r="AG74" s="10" t="s">
        <v>49</v>
      </c>
      <c r="AH74" s="10" t="s">
        <v>49</v>
      </c>
      <c r="AI74" s="10" t="s">
        <v>49</v>
      </c>
      <c r="AJ74" s="16">
        <v>18.218599999999999</v>
      </c>
      <c r="AK74" s="16">
        <v>-67.159199999999998</v>
      </c>
    </row>
    <row r="75" spans="1:37" x14ac:dyDescent="0.3">
      <c r="A75" s="10">
        <v>15497</v>
      </c>
      <c r="B75" s="11" t="s">
        <v>39708</v>
      </c>
      <c r="C75" s="10">
        <v>61151</v>
      </c>
      <c r="D75" s="11" t="s">
        <v>39726</v>
      </c>
      <c r="E75" s="12" t="s">
        <v>41</v>
      </c>
      <c r="F75" s="12" t="s">
        <v>41</v>
      </c>
      <c r="G75" s="13" t="s">
        <v>39650</v>
      </c>
      <c r="H75" s="13" t="s">
        <v>1</v>
      </c>
      <c r="I75" s="13" t="s">
        <v>217</v>
      </c>
      <c r="J75" s="11" t="s">
        <v>44</v>
      </c>
      <c r="K75" s="14" t="s">
        <v>2489</v>
      </c>
      <c r="L75" s="14" t="s">
        <v>1</v>
      </c>
      <c r="M75" s="15">
        <v>55</v>
      </c>
      <c r="N75" s="15">
        <v>55</v>
      </c>
      <c r="O75" s="15">
        <v>55</v>
      </c>
      <c r="P75" s="11" t="s">
        <v>46</v>
      </c>
      <c r="Q75" s="13" t="s">
        <v>47</v>
      </c>
      <c r="R75" s="13" t="s">
        <v>100</v>
      </c>
      <c r="S75" s="13">
        <v>4</v>
      </c>
      <c r="T75" s="13">
        <v>2009</v>
      </c>
      <c r="U75" s="10" t="s">
        <v>49</v>
      </c>
      <c r="V75" s="10" t="s">
        <v>49</v>
      </c>
      <c r="W75" s="13" t="s">
        <v>52</v>
      </c>
      <c r="X75" s="15" t="s">
        <v>49</v>
      </c>
      <c r="Y75" s="15" t="s">
        <v>49</v>
      </c>
      <c r="Z75" s="10" t="s">
        <v>49</v>
      </c>
      <c r="AA75" s="10" t="s">
        <v>49</v>
      </c>
      <c r="AB75" s="10" t="s">
        <v>49</v>
      </c>
      <c r="AC75" s="10" t="s">
        <v>49</v>
      </c>
      <c r="AD75" s="10" t="s">
        <v>49</v>
      </c>
      <c r="AE75" s="10" t="s">
        <v>49</v>
      </c>
      <c r="AF75" s="10" t="s">
        <v>49</v>
      </c>
      <c r="AG75" s="10" t="s">
        <v>49</v>
      </c>
      <c r="AH75" s="10" t="s">
        <v>49</v>
      </c>
      <c r="AI75" s="10" t="s">
        <v>49</v>
      </c>
      <c r="AJ75" s="16">
        <v>18.218599999999999</v>
      </c>
      <c r="AK75" s="16">
        <v>-67.159199999999998</v>
      </c>
    </row>
    <row r="76" spans="1:37" x14ac:dyDescent="0.3">
      <c r="A76" s="10">
        <v>15497</v>
      </c>
      <c r="B76" s="11" t="s">
        <v>39708</v>
      </c>
      <c r="C76" s="10">
        <v>61151</v>
      </c>
      <c r="D76" s="11" t="s">
        <v>39726</v>
      </c>
      <c r="E76" s="12" t="s">
        <v>41</v>
      </c>
      <c r="F76" s="12" t="s">
        <v>41</v>
      </c>
      <c r="G76" s="13" t="s">
        <v>39650</v>
      </c>
      <c r="H76" s="13" t="s">
        <v>1</v>
      </c>
      <c r="I76" s="13" t="s">
        <v>217</v>
      </c>
      <c r="J76" s="11" t="s">
        <v>44</v>
      </c>
      <c r="K76" s="14" t="s">
        <v>8365</v>
      </c>
      <c r="L76" s="14" t="s">
        <v>1</v>
      </c>
      <c r="M76" s="15">
        <v>55</v>
      </c>
      <c r="N76" s="15">
        <v>55</v>
      </c>
      <c r="O76" s="15">
        <v>55</v>
      </c>
      <c r="P76" s="11" t="s">
        <v>46</v>
      </c>
      <c r="Q76" s="13" t="s">
        <v>47</v>
      </c>
      <c r="R76" s="13" t="s">
        <v>100</v>
      </c>
      <c r="S76" s="13">
        <v>4</v>
      </c>
      <c r="T76" s="13">
        <v>2009</v>
      </c>
      <c r="U76" s="10" t="s">
        <v>49</v>
      </c>
      <c r="V76" s="10" t="s">
        <v>49</v>
      </c>
      <c r="W76" s="13" t="s">
        <v>52</v>
      </c>
      <c r="X76" s="15" t="s">
        <v>49</v>
      </c>
      <c r="Y76" s="15" t="s">
        <v>49</v>
      </c>
      <c r="Z76" s="10" t="s">
        <v>49</v>
      </c>
      <c r="AA76" s="10" t="s">
        <v>49</v>
      </c>
      <c r="AB76" s="10" t="s">
        <v>49</v>
      </c>
      <c r="AC76" s="10" t="s">
        <v>49</v>
      </c>
      <c r="AD76" s="10" t="s">
        <v>49</v>
      </c>
      <c r="AE76" s="10" t="s">
        <v>49</v>
      </c>
      <c r="AF76" s="10" t="s">
        <v>49</v>
      </c>
      <c r="AG76" s="10" t="s">
        <v>49</v>
      </c>
      <c r="AH76" s="10" t="s">
        <v>49</v>
      </c>
      <c r="AI76" s="10" t="s">
        <v>49</v>
      </c>
      <c r="AJ76" s="16">
        <v>18.218599999999999</v>
      </c>
      <c r="AK76" s="16">
        <v>-67.159199999999998</v>
      </c>
    </row>
    <row r="77" spans="1:37" x14ac:dyDescent="0.3">
      <c r="A77" s="10">
        <v>15497</v>
      </c>
      <c r="B77" s="11" t="s">
        <v>39708</v>
      </c>
      <c r="C77" s="10">
        <v>61151</v>
      </c>
      <c r="D77" s="11" t="s">
        <v>39726</v>
      </c>
      <c r="E77" s="12" t="s">
        <v>41</v>
      </c>
      <c r="F77" s="12" t="s">
        <v>41</v>
      </c>
      <c r="G77" s="13" t="s">
        <v>39650</v>
      </c>
      <c r="H77" s="13" t="s">
        <v>1</v>
      </c>
      <c r="I77" s="13" t="s">
        <v>217</v>
      </c>
      <c r="J77" s="11" t="s">
        <v>44</v>
      </c>
      <c r="K77" s="14" t="s">
        <v>12876</v>
      </c>
      <c r="L77" s="14" t="s">
        <v>1</v>
      </c>
      <c r="M77" s="15">
        <v>55</v>
      </c>
      <c r="N77" s="15">
        <v>55</v>
      </c>
      <c r="O77" s="15">
        <v>55</v>
      </c>
      <c r="P77" s="11" t="s">
        <v>46</v>
      </c>
      <c r="Q77" s="13" t="s">
        <v>47</v>
      </c>
      <c r="R77" s="13" t="s">
        <v>100</v>
      </c>
      <c r="S77" s="13">
        <v>4</v>
      </c>
      <c r="T77" s="13">
        <v>2009</v>
      </c>
      <c r="U77" s="10" t="s">
        <v>49</v>
      </c>
      <c r="V77" s="10" t="s">
        <v>49</v>
      </c>
      <c r="W77" s="13" t="s">
        <v>52</v>
      </c>
      <c r="X77" s="15" t="s">
        <v>49</v>
      </c>
      <c r="Y77" s="15" t="s">
        <v>49</v>
      </c>
      <c r="Z77" s="10" t="s">
        <v>49</v>
      </c>
      <c r="AA77" s="10" t="s">
        <v>49</v>
      </c>
      <c r="AB77" s="10" t="s">
        <v>49</v>
      </c>
      <c r="AC77" s="10" t="s">
        <v>49</v>
      </c>
      <c r="AD77" s="10" t="s">
        <v>49</v>
      </c>
      <c r="AE77" s="10" t="s">
        <v>49</v>
      </c>
      <c r="AF77" s="10" t="s">
        <v>49</v>
      </c>
      <c r="AG77" s="10" t="s">
        <v>49</v>
      </c>
      <c r="AH77" s="10" t="s">
        <v>49</v>
      </c>
      <c r="AI77" s="10" t="s">
        <v>49</v>
      </c>
      <c r="AJ77" s="16">
        <v>18.218599999999999</v>
      </c>
      <c r="AK77" s="16">
        <v>-67.159199999999998</v>
      </c>
    </row>
    <row r="78" spans="1:37" x14ac:dyDescent="0.3">
      <c r="A78" s="10">
        <v>15497</v>
      </c>
      <c r="B78" s="11" t="s">
        <v>39708</v>
      </c>
      <c r="C78" s="10">
        <v>61171</v>
      </c>
      <c r="D78" s="11" t="s">
        <v>39727</v>
      </c>
      <c r="E78" s="12" t="s">
        <v>41</v>
      </c>
      <c r="F78" s="12" t="s">
        <v>41</v>
      </c>
      <c r="G78" s="13" t="s">
        <v>39650</v>
      </c>
      <c r="H78" s="13" t="s">
        <v>1</v>
      </c>
      <c r="I78" s="13" t="s">
        <v>217</v>
      </c>
      <c r="J78" s="11" t="s">
        <v>44</v>
      </c>
      <c r="K78" s="14" t="s">
        <v>7298</v>
      </c>
      <c r="L78" s="14" t="s">
        <v>1</v>
      </c>
      <c r="M78" s="15">
        <v>21</v>
      </c>
      <c r="N78" s="15">
        <v>21</v>
      </c>
      <c r="O78" s="15">
        <v>21</v>
      </c>
      <c r="P78" s="11" t="s">
        <v>46</v>
      </c>
      <c r="Q78" s="13" t="s">
        <v>47</v>
      </c>
      <c r="R78" s="13" t="s">
        <v>100</v>
      </c>
      <c r="S78" s="13">
        <v>4</v>
      </c>
      <c r="T78" s="13">
        <v>1973</v>
      </c>
      <c r="U78" s="10" t="s">
        <v>49</v>
      </c>
      <c r="V78" s="10" t="s">
        <v>49</v>
      </c>
      <c r="W78" s="13" t="s">
        <v>52</v>
      </c>
      <c r="X78" s="15" t="s">
        <v>49</v>
      </c>
      <c r="Y78" s="15" t="s">
        <v>49</v>
      </c>
      <c r="Z78" s="10" t="s">
        <v>49</v>
      </c>
      <c r="AA78" s="10" t="s">
        <v>49</v>
      </c>
      <c r="AB78" s="10" t="s">
        <v>49</v>
      </c>
      <c r="AC78" s="10" t="s">
        <v>49</v>
      </c>
      <c r="AD78" s="10" t="s">
        <v>49</v>
      </c>
      <c r="AE78" s="10" t="s">
        <v>49</v>
      </c>
      <c r="AF78" s="10" t="s">
        <v>49</v>
      </c>
      <c r="AG78" s="10" t="s">
        <v>49</v>
      </c>
      <c r="AH78" s="10" t="s">
        <v>49</v>
      </c>
      <c r="AI78" s="10" t="s">
        <v>49</v>
      </c>
      <c r="AJ78" s="16">
        <v>17.9602</v>
      </c>
      <c r="AK78" s="16">
        <v>-66.139799999999994</v>
      </c>
    </row>
    <row r="79" spans="1:37" x14ac:dyDescent="0.3">
      <c r="A79" s="10">
        <v>15497</v>
      </c>
      <c r="B79" s="11" t="s">
        <v>39708</v>
      </c>
      <c r="C79" s="10">
        <v>61171</v>
      </c>
      <c r="D79" s="11" t="s">
        <v>39727</v>
      </c>
      <c r="E79" s="12" t="s">
        <v>41</v>
      </c>
      <c r="F79" s="12" t="s">
        <v>41</v>
      </c>
      <c r="G79" s="13" t="s">
        <v>39650</v>
      </c>
      <c r="H79" s="13" t="s">
        <v>1</v>
      </c>
      <c r="I79" s="13" t="s">
        <v>217</v>
      </c>
      <c r="J79" s="11" t="s">
        <v>44</v>
      </c>
      <c r="K79" s="14" t="s">
        <v>2489</v>
      </c>
      <c r="L79" s="14" t="s">
        <v>1</v>
      </c>
      <c r="M79" s="15">
        <v>21</v>
      </c>
      <c r="N79" s="15">
        <v>21</v>
      </c>
      <c r="O79" s="15">
        <v>21</v>
      </c>
      <c r="P79" s="11" t="s">
        <v>46</v>
      </c>
      <c r="Q79" s="13" t="s">
        <v>47</v>
      </c>
      <c r="R79" s="13" t="s">
        <v>100</v>
      </c>
      <c r="S79" s="13">
        <v>4</v>
      </c>
      <c r="T79" s="13">
        <v>1973</v>
      </c>
      <c r="U79" s="10" t="s">
        <v>49</v>
      </c>
      <c r="V79" s="10" t="s">
        <v>49</v>
      </c>
      <c r="W79" s="13" t="s">
        <v>52</v>
      </c>
      <c r="X79" s="15" t="s">
        <v>49</v>
      </c>
      <c r="Y79" s="15" t="s">
        <v>49</v>
      </c>
      <c r="Z79" s="10" t="s">
        <v>49</v>
      </c>
      <c r="AA79" s="10" t="s">
        <v>49</v>
      </c>
      <c r="AB79" s="10" t="s">
        <v>49</v>
      </c>
      <c r="AC79" s="10" t="s">
        <v>49</v>
      </c>
      <c r="AD79" s="10" t="s">
        <v>49</v>
      </c>
      <c r="AE79" s="10" t="s">
        <v>49</v>
      </c>
      <c r="AF79" s="10" t="s">
        <v>49</v>
      </c>
      <c r="AG79" s="10" t="s">
        <v>49</v>
      </c>
      <c r="AH79" s="10" t="s">
        <v>49</v>
      </c>
      <c r="AI79" s="10" t="s">
        <v>49</v>
      </c>
      <c r="AJ79" s="16">
        <v>17.9602</v>
      </c>
      <c r="AK79" s="16">
        <v>-66.139799999999994</v>
      </c>
    </row>
    <row r="80" spans="1:37" x14ac:dyDescent="0.3">
      <c r="A80" s="10">
        <v>15497</v>
      </c>
      <c r="B80" s="11" t="s">
        <v>39708</v>
      </c>
      <c r="C80" s="10">
        <v>61225</v>
      </c>
      <c r="D80" s="11" t="s">
        <v>39728</v>
      </c>
      <c r="E80" s="12" t="s">
        <v>41</v>
      </c>
      <c r="F80" s="12" t="s">
        <v>41</v>
      </c>
      <c r="G80" s="13" t="s">
        <v>39650</v>
      </c>
      <c r="H80" s="13" t="s">
        <v>1</v>
      </c>
      <c r="I80" s="13" t="s">
        <v>217</v>
      </c>
      <c r="J80" s="11" t="s">
        <v>44</v>
      </c>
      <c r="K80" s="14" t="s">
        <v>45</v>
      </c>
      <c r="L80" s="14" t="s">
        <v>1</v>
      </c>
      <c r="M80" s="15">
        <v>9</v>
      </c>
      <c r="N80" s="15">
        <v>9</v>
      </c>
      <c r="O80" s="15">
        <v>9</v>
      </c>
      <c r="P80" s="11" t="s">
        <v>66</v>
      </c>
      <c r="Q80" s="13" t="s">
        <v>67</v>
      </c>
      <c r="R80" s="13" t="s">
        <v>68</v>
      </c>
      <c r="S80" s="13">
        <v>1</v>
      </c>
      <c r="T80" s="13">
        <v>1949</v>
      </c>
      <c r="U80" s="10" t="s">
        <v>49</v>
      </c>
      <c r="V80" s="10" t="s">
        <v>49</v>
      </c>
      <c r="W80" s="13" t="s">
        <v>52</v>
      </c>
      <c r="X80" s="15" t="s">
        <v>49</v>
      </c>
      <c r="Y80" s="15" t="s">
        <v>49</v>
      </c>
      <c r="Z80" s="10" t="s">
        <v>49</v>
      </c>
      <c r="AA80" s="10" t="s">
        <v>49</v>
      </c>
      <c r="AB80" s="10" t="s">
        <v>49</v>
      </c>
      <c r="AC80" s="10" t="s">
        <v>49</v>
      </c>
      <c r="AD80" s="10" t="s">
        <v>49</v>
      </c>
      <c r="AE80" s="10" t="s">
        <v>49</v>
      </c>
      <c r="AF80" s="10" t="s">
        <v>49</v>
      </c>
      <c r="AG80" s="10" t="s">
        <v>49</v>
      </c>
      <c r="AH80" s="10" t="s">
        <v>49</v>
      </c>
      <c r="AI80" s="10" t="s">
        <v>49</v>
      </c>
      <c r="AJ80" s="16">
        <v>18.277000000000001</v>
      </c>
      <c r="AK80" s="16">
        <v>-66.656000000000006</v>
      </c>
    </row>
    <row r="81" spans="1:37" x14ac:dyDescent="0.3">
      <c r="A81" s="10">
        <v>15497</v>
      </c>
      <c r="B81" s="11" t="s">
        <v>39708</v>
      </c>
      <c r="C81" s="10">
        <v>61225</v>
      </c>
      <c r="D81" s="11" t="s">
        <v>39728</v>
      </c>
      <c r="E81" s="12" t="s">
        <v>41</v>
      </c>
      <c r="F81" s="12" t="s">
        <v>41</v>
      </c>
      <c r="G81" s="13" t="s">
        <v>39650</v>
      </c>
      <c r="H81" s="13" t="s">
        <v>1</v>
      </c>
      <c r="I81" s="13" t="s">
        <v>217</v>
      </c>
      <c r="J81" s="11" t="s">
        <v>44</v>
      </c>
      <c r="K81" s="14" t="s">
        <v>51</v>
      </c>
      <c r="L81" s="14" t="s">
        <v>1</v>
      </c>
      <c r="M81" s="15">
        <v>9</v>
      </c>
      <c r="N81" s="15">
        <v>9</v>
      </c>
      <c r="O81" s="15">
        <v>9</v>
      </c>
      <c r="P81" s="11" t="s">
        <v>66</v>
      </c>
      <c r="Q81" s="13" t="s">
        <v>67</v>
      </c>
      <c r="R81" s="13" t="s">
        <v>68</v>
      </c>
      <c r="S81" s="13">
        <v>1</v>
      </c>
      <c r="T81" s="13">
        <v>1949</v>
      </c>
      <c r="U81" s="10" t="s">
        <v>49</v>
      </c>
      <c r="V81" s="10" t="s">
        <v>49</v>
      </c>
      <c r="W81" s="13" t="s">
        <v>52</v>
      </c>
      <c r="X81" s="15" t="s">
        <v>49</v>
      </c>
      <c r="Y81" s="15" t="s">
        <v>49</v>
      </c>
      <c r="Z81" s="10" t="s">
        <v>49</v>
      </c>
      <c r="AA81" s="10" t="s">
        <v>49</v>
      </c>
      <c r="AB81" s="10" t="s">
        <v>49</v>
      </c>
      <c r="AC81" s="10" t="s">
        <v>49</v>
      </c>
      <c r="AD81" s="10" t="s">
        <v>49</v>
      </c>
      <c r="AE81" s="10" t="s">
        <v>49</v>
      </c>
      <c r="AF81" s="10" t="s">
        <v>49</v>
      </c>
      <c r="AG81" s="10" t="s">
        <v>49</v>
      </c>
      <c r="AH81" s="10" t="s">
        <v>49</v>
      </c>
      <c r="AI81" s="10" t="s">
        <v>49</v>
      </c>
      <c r="AJ81" s="16">
        <v>18.277000000000001</v>
      </c>
      <c r="AK81" s="16">
        <v>-66.656000000000006</v>
      </c>
    </row>
    <row r="82" spans="1:37" x14ac:dyDescent="0.3">
      <c r="A82" s="10">
        <v>15497</v>
      </c>
      <c r="B82" s="11" t="s">
        <v>39708</v>
      </c>
      <c r="C82" s="10">
        <v>61225</v>
      </c>
      <c r="D82" s="11" t="s">
        <v>39728</v>
      </c>
      <c r="E82" s="12" t="s">
        <v>41</v>
      </c>
      <c r="F82" s="12" t="s">
        <v>41</v>
      </c>
      <c r="G82" s="13" t="s">
        <v>39650</v>
      </c>
      <c r="H82" s="13" t="s">
        <v>1</v>
      </c>
      <c r="I82" s="13" t="s">
        <v>217</v>
      </c>
      <c r="J82" s="11" t="s">
        <v>44</v>
      </c>
      <c r="K82" s="14" t="s">
        <v>53</v>
      </c>
      <c r="L82" s="14" t="s">
        <v>1</v>
      </c>
      <c r="M82" s="15">
        <v>4</v>
      </c>
      <c r="N82" s="15">
        <v>4</v>
      </c>
      <c r="O82" s="15">
        <v>4</v>
      </c>
      <c r="P82" s="11" t="s">
        <v>66</v>
      </c>
      <c r="Q82" s="13" t="s">
        <v>67</v>
      </c>
      <c r="R82" s="13" t="s">
        <v>68</v>
      </c>
      <c r="S82" s="13">
        <v>9</v>
      </c>
      <c r="T82" s="13">
        <v>1952</v>
      </c>
      <c r="U82" s="10" t="s">
        <v>49</v>
      </c>
      <c r="V82" s="10" t="s">
        <v>49</v>
      </c>
      <c r="W82" s="13" t="s">
        <v>52</v>
      </c>
      <c r="X82" s="15" t="s">
        <v>49</v>
      </c>
      <c r="Y82" s="15" t="s">
        <v>49</v>
      </c>
      <c r="Z82" s="10" t="s">
        <v>49</v>
      </c>
      <c r="AA82" s="10" t="s">
        <v>49</v>
      </c>
      <c r="AB82" s="10" t="s">
        <v>49</v>
      </c>
      <c r="AC82" s="10" t="s">
        <v>49</v>
      </c>
      <c r="AD82" s="10" t="s">
        <v>49</v>
      </c>
      <c r="AE82" s="10" t="s">
        <v>49</v>
      </c>
      <c r="AF82" s="10" t="s">
        <v>49</v>
      </c>
      <c r="AG82" s="10" t="s">
        <v>49</v>
      </c>
      <c r="AH82" s="10" t="s">
        <v>49</v>
      </c>
      <c r="AI82" s="10" t="s">
        <v>49</v>
      </c>
      <c r="AJ82" s="16">
        <v>18.277000000000001</v>
      </c>
      <c r="AK82" s="16">
        <v>-66.656000000000006</v>
      </c>
    </row>
    <row r="83" spans="1:37" x14ac:dyDescent="0.3">
      <c r="A83" s="10">
        <v>15497</v>
      </c>
      <c r="B83" s="11" t="s">
        <v>39708</v>
      </c>
      <c r="C83" s="10">
        <v>61226</v>
      </c>
      <c r="D83" s="11" t="s">
        <v>39729</v>
      </c>
      <c r="E83" s="12" t="s">
        <v>41</v>
      </c>
      <c r="F83" s="12" t="s">
        <v>41</v>
      </c>
      <c r="G83" s="13" t="s">
        <v>39650</v>
      </c>
      <c r="H83" s="13" t="s">
        <v>39729</v>
      </c>
      <c r="I83" s="13" t="s">
        <v>217</v>
      </c>
      <c r="J83" s="11" t="s">
        <v>44</v>
      </c>
      <c r="K83" s="14" t="s">
        <v>45</v>
      </c>
      <c r="L83" s="14" t="s">
        <v>1</v>
      </c>
      <c r="M83" s="15">
        <v>0.3</v>
      </c>
      <c r="N83" s="15">
        <v>0.3</v>
      </c>
      <c r="O83" s="15">
        <v>0.3</v>
      </c>
      <c r="P83" s="11" t="s">
        <v>46</v>
      </c>
      <c r="Q83" s="13" t="s">
        <v>870</v>
      </c>
      <c r="R83" s="13" t="s">
        <v>48</v>
      </c>
      <c r="S83" s="13">
        <v>1</v>
      </c>
      <c r="T83" s="13">
        <v>1972</v>
      </c>
      <c r="U83" s="10" t="s">
        <v>49</v>
      </c>
      <c r="V83" s="10" t="s">
        <v>49</v>
      </c>
      <c r="W83" s="13" t="s">
        <v>52</v>
      </c>
      <c r="X83" s="15" t="s">
        <v>49</v>
      </c>
      <c r="Y83" s="15" t="s">
        <v>49</v>
      </c>
      <c r="Z83" s="10" t="s">
        <v>49</v>
      </c>
      <c r="AA83" s="10" t="s">
        <v>49</v>
      </c>
      <c r="AB83" s="10" t="s">
        <v>49</v>
      </c>
      <c r="AC83" s="10" t="s">
        <v>49</v>
      </c>
      <c r="AD83" s="10" t="s">
        <v>49</v>
      </c>
      <c r="AE83" s="10" t="s">
        <v>49</v>
      </c>
      <c r="AF83" s="10" t="s">
        <v>49</v>
      </c>
      <c r="AG83" s="10" t="s">
        <v>49</v>
      </c>
      <c r="AH83" s="10" t="s">
        <v>49</v>
      </c>
      <c r="AI83" s="10" t="s">
        <v>49</v>
      </c>
      <c r="AJ83" s="16">
        <v>18.316713</v>
      </c>
      <c r="AK83" s="16">
        <v>-65.279560000000004</v>
      </c>
    </row>
    <row r="84" spans="1:37" x14ac:dyDescent="0.3">
      <c r="A84" s="10">
        <v>15497</v>
      </c>
      <c r="B84" s="11" t="s">
        <v>39708</v>
      </c>
      <c r="C84" s="10">
        <v>61226</v>
      </c>
      <c r="D84" s="11" t="s">
        <v>39729</v>
      </c>
      <c r="E84" s="12" t="s">
        <v>41</v>
      </c>
      <c r="F84" s="12" t="s">
        <v>41</v>
      </c>
      <c r="G84" s="13" t="s">
        <v>39650</v>
      </c>
      <c r="H84" s="13" t="s">
        <v>39729</v>
      </c>
      <c r="I84" s="13" t="s">
        <v>217</v>
      </c>
      <c r="J84" s="11" t="s">
        <v>44</v>
      </c>
      <c r="K84" s="14" t="s">
        <v>51</v>
      </c>
      <c r="L84" s="14" t="s">
        <v>1</v>
      </c>
      <c r="M84" s="15">
        <v>0.3</v>
      </c>
      <c r="N84" s="15">
        <v>0.3</v>
      </c>
      <c r="O84" s="15">
        <v>0.3</v>
      </c>
      <c r="P84" s="11" t="s">
        <v>46</v>
      </c>
      <c r="Q84" s="13" t="s">
        <v>870</v>
      </c>
      <c r="R84" s="13" t="s">
        <v>48</v>
      </c>
      <c r="S84" s="13">
        <v>1</v>
      </c>
      <c r="T84" s="13">
        <v>1972</v>
      </c>
      <c r="U84" s="10" t="s">
        <v>49</v>
      </c>
      <c r="V84" s="10" t="s">
        <v>49</v>
      </c>
      <c r="W84" s="13" t="s">
        <v>52</v>
      </c>
      <c r="X84" s="15" t="s">
        <v>49</v>
      </c>
      <c r="Y84" s="15" t="s">
        <v>49</v>
      </c>
      <c r="Z84" s="10" t="s">
        <v>49</v>
      </c>
      <c r="AA84" s="10" t="s">
        <v>49</v>
      </c>
      <c r="AB84" s="10" t="s">
        <v>49</v>
      </c>
      <c r="AC84" s="10" t="s">
        <v>49</v>
      </c>
      <c r="AD84" s="10" t="s">
        <v>49</v>
      </c>
      <c r="AE84" s="10" t="s">
        <v>49</v>
      </c>
      <c r="AF84" s="10" t="s">
        <v>49</v>
      </c>
      <c r="AG84" s="10" t="s">
        <v>49</v>
      </c>
      <c r="AH84" s="10" t="s">
        <v>49</v>
      </c>
      <c r="AI84" s="10" t="s">
        <v>49</v>
      </c>
      <c r="AJ84" s="16">
        <v>18.316713</v>
      </c>
      <c r="AK84" s="16">
        <v>-65.279560000000004</v>
      </c>
    </row>
    <row r="85" spans="1:37" x14ac:dyDescent="0.3">
      <c r="A85" s="10">
        <v>15497</v>
      </c>
      <c r="B85" s="11" t="s">
        <v>39708</v>
      </c>
      <c r="C85" s="10">
        <v>61226</v>
      </c>
      <c r="D85" s="11" t="s">
        <v>39729</v>
      </c>
      <c r="E85" s="12" t="s">
        <v>41</v>
      </c>
      <c r="F85" s="12" t="s">
        <v>41</v>
      </c>
      <c r="G85" s="13" t="s">
        <v>39650</v>
      </c>
      <c r="H85" s="13" t="s">
        <v>39729</v>
      </c>
      <c r="I85" s="13" t="s">
        <v>217</v>
      </c>
      <c r="J85" s="11" t="s">
        <v>44</v>
      </c>
      <c r="K85" s="14" t="s">
        <v>53</v>
      </c>
      <c r="L85" s="14" t="s">
        <v>1</v>
      </c>
      <c r="M85" s="15">
        <v>0.7</v>
      </c>
      <c r="N85" s="15">
        <v>0.7</v>
      </c>
      <c r="O85" s="15">
        <v>0.7</v>
      </c>
      <c r="P85" s="11" t="s">
        <v>46</v>
      </c>
      <c r="Q85" s="13" t="s">
        <v>870</v>
      </c>
      <c r="R85" s="13" t="s">
        <v>48</v>
      </c>
      <c r="S85" s="13">
        <v>1</v>
      </c>
      <c r="T85" s="13">
        <v>1972</v>
      </c>
      <c r="U85" s="10" t="s">
        <v>49</v>
      </c>
      <c r="V85" s="10" t="s">
        <v>49</v>
      </c>
      <c r="W85" s="13" t="s">
        <v>52</v>
      </c>
      <c r="X85" s="15" t="s">
        <v>49</v>
      </c>
      <c r="Y85" s="15" t="s">
        <v>49</v>
      </c>
      <c r="Z85" s="10" t="s">
        <v>49</v>
      </c>
      <c r="AA85" s="10" t="s">
        <v>49</v>
      </c>
      <c r="AB85" s="10" t="s">
        <v>49</v>
      </c>
      <c r="AC85" s="10" t="s">
        <v>49</v>
      </c>
      <c r="AD85" s="10" t="s">
        <v>49</v>
      </c>
      <c r="AE85" s="10" t="s">
        <v>49</v>
      </c>
      <c r="AF85" s="10" t="s">
        <v>49</v>
      </c>
      <c r="AG85" s="10" t="s">
        <v>49</v>
      </c>
      <c r="AH85" s="10" t="s">
        <v>49</v>
      </c>
      <c r="AI85" s="10" t="s">
        <v>49</v>
      </c>
      <c r="AJ85" s="16">
        <v>18.316713</v>
      </c>
      <c r="AK85" s="16">
        <v>-65.279560000000004</v>
      </c>
    </row>
    <row r="86" spans="1:37" x14ac:dyDescent="0.3">
      <c r="A86" s="10">
        <v>15497</v>
      </c>
      <c r="B86" s="11" t="s">
        <v>39708</v>
      </c>
      <c r="C86" s="10">
        <v>61226</v>
      </c>
      <c r="D86" s="11" t="s">
        <v>39729</v>
      </c>
      <c r="E86" s="12" t="s">
        <v>41</v>
      </c>
      <c r="F86" s="12" t="s">
        <v>41</v>
      </c>
      <c r="G86" s="13" t="s">
        <v>39650</v>
      </c>
      <c r="H86" s="13" t="s">
        <v>39729</v>
      </c>
      <c r="I86" s="13" t="s">
        <v>217</v>
      </c>
      <c r="J86" s="11" t="s">
        <v>44</v>
      </c>
      <c r="K86" s="14" t="s">
        <v>74</v>
      </c>
      <c r="L86" s="14" t="s">
        <v>1</v>
      </c>
      <c r="M86" s="15">
        <v>0.8</v>
      </c>
      <c r="N86" s="15">
        <v>0.8</v>
      </c>
      <c r="O86" s="15">
        <v>0.8</v>
      </c>
      <c r="P86" s="11" t="s">
        <v>46</v>
      </c>
      <c r="Q86" s="13" t="s">
        <v>870</v>
      </c>
      <c r="R86" s="13" t="s">
        <v>48</v>
      </c>
      <c r="S86" s="13">
        <v>1</v>
      </c>
      <c r="T86" s="13">
        <v>1972</v>
      </c>
      <c r="U86" s="10" t="s">
        <v>49</v>
      </c>
      <c r="V86" s="10" t="s">
        <v>49</v>
      </c>
      <c r="W86" s="13" t="s">
        <v>52</v>
      </c>
      <c r="X86" s="15" t="s">
        <v>49</v>
      </c>
      <c r="Y86" s="15" t="s">
        <v>49</v>
      </c>
      <c r="Z86" s="10" t="s">
        <v>49</v>
      </c>
      <c r="AA86" s="10" t="s">
        <v>49</v>
      </c>
      <c r="AB86" s="10" t="s">
        <v>49</v>
      </c>
      <c r="AC86" s="10" t="s">
        <v>49</v>
      </c>
      <c r="AD86" s="10" t="s">
        <v>49</v>
      </c>
      <c r="AE86" s="10" t="s">
        <v>49</v>
      </c>
      <c r="AF86" s="10" t="s">
        <v>49</v>
      </c>
      <c r="AG86" s="10" t="s">
        <v>49</v>
      </c>
      <c r="AH86" s="10" t="s">
        <v>49</v>
      </c>
      <c r="AI86" s="10" t="s">
        <v>49</v>
      </c>
      <c r="AJ86" s="16">
        <v>18.316713</v>
      </c>
      <c r="AK86" s="16">
        <v>-65.279560000000004</v>
      </c>
    </row>
    <row r="87" spans="1:37" x14ac:dyDescent="0.3">
      <c r="A87" s="10">
        <v>15497</v>
      </c>
      <c r="B87" s="11" t="s">
        <v>39708</v>
      </c>
      <c r="C87" s="10">
        <v>61227</v>
      </c>
      <c r="D87" s="11" t="s">
        <v>39730</v>
      </c>
      <c r="E87" s="12" t="s">
        <v>41</v>
      </c>
      <c r="F87" s="12" t="s">
        <v>41</v>
      </c>
      <c r="G87" s="13" t="s">
        <v>39650</v>
      </c>
      <c r="H87" s="13" t="s">
        <v>1</v>
      </c>
      <c r="I87" s="13" t="s">
        <v>217</v>
      </c>
      <c r="J87" s="11" t="s">
        <v>44</v>
      </c>
      <c r="K87" s="14" t="s">
        <v>7298</v>
      </c>
      <c r="L87" s="14" t="s">
        <v>1</v>
      </c>
      <c r="M87" s="15">
        <v>21</v>
      </c>
      <c r="N87" s="15">
        <v>21</v>
      </c>
      <c r="O87" s="15">
        <v>21</v>
      </c>
      <c r="P87" s="11" t="s">
        <v>46</v>
      </c>
      <c r="Q87" s="13" t="s">
        <v>47</v>
      </c>
      <c r="R87" s="13" t="s">
        <v>100</v>
      </c>
      <c r="S87" s="13">
        <v>8</v>
      </c>
      <c r="T87" s="13">
        <v>1972</v>
      </c>
      <c r="U87" s="10" t="s">
        <v>49</v>
      </c>
      <c r="V87" s="10" t="s">
        <v>49</v>
      </c>
      <c r="W87" s="13" t="s">
        <v>52</v>
      </c>
      <c r="X87" s="15" t="s">
        <v>49</v>
      </c>
      <c r="Y87" s="15" t="s">
        <v>49</v>
      </c>
      <c r="Z87" s="10" t="s">
        <v>49</v>
      </c>
      <c r="AA87" s="10" t="s">
        <v>49</v>
      </c>
      <c r="AB87" s="10" t="s">
        <v>49</v>
      </c>
      <c r="AC87" s="10" t="s">
        <v>49</v>
      </c>
      <c r="AD87" s="10" t="s">
        <v>49</v>
      </c>
      <c r="AE87" s="10" t="s">
        <v>49</v>
      </c>
      <c r="AF87" s="10" t="s">
        <v>49</v>
      </c>
      <c r="AG87" s="10" t="s">
        <v>49</v>
      </c>
      <c r="AH87" s="10" t="s">
        <v>49</v>
      </c>
      <c r="AI87" s="10" t="s">
        <v>49</v>
      </c>
      <c r="AJ87" s="16">
        <v>18.2364</v>
      </c>
      <c r="AK87" s="16">
        <v>-65.665599999999998</v>
      </c>
    </row>
    <row r="88" spans="1:37" x14ac:dyDescent="0.3">
      <c r="A88" s="10">
        <v>15497</v>
      </c>
      <c r="B88" s="11" t="s">
        <v>39708</v>
      </c>
      <c r="C88" s="10">
        <v>61227</v>
      </c>
      <c r="D88" s="11" t="s">
        <v>39730</v>
      </c>
      <c r="E88" s="12" t="s">
        <v>41</v>
      </c>
      <c r="F88" s="12" t="s">
        <v>41</v>
      </c>
      <c r="G88" s="13" t="s">
        <v>39650</v>
      </c>
      <c r="H88" s="13" t="s">
        <v>1</v>
      </c>
      <c r="I88" s="13" t="s">
        <v>217</v>
      </c>
      <c r="J88" s="11" t="s">
        <v>44</v>
      </c>
      <c r="K88" s="14" t="s">
        <v>2489</v>
      </c>
      <c r="L88" s="14" t="s">
        <v>1</v>
      </c>
      <c r="M88" s="15">
        <v>21</v>
      </c>
      <c r="N88" s="15">
        <v>21</v>
      </c>
      <c r="O88" s="15">
        <v>21</v>
      </c>
      <c r="P88" s="11" t="s">
        <v>46</v>
      </c>
      <c r="Q88" s="13" t="s">
        <v>47</v>
      </c>
      <c r="R88" s="13" t="s">
        <v>100</v>
      </c>
      <c r="S88" s="13">
        <v>8</v>
      </c>
      <c r="T88" s="13">
        <v>1972</v>
      </c>
      <c r="U88" s="10" t="s">
        <v>49</v>
      </c>
      <c r="V88" s="10" t="s">
        <v>49</v>
      </c>
      <c r="W88" s="13" t="s">
        <v>52</v>
      </c>
      <c r="X88" s="15" t="s">
        <v>49</v>
      </c>
      <c r="Y88" s="15" t="s">
        <v>49</v>
      </c>
      <c r="Z88" s="10" t="s">
        <v>49</v>
      </c>
      <c r="AA88" s="10" t="s">
        <v>49</v>
      </c>
      <c r="AB88" s="10" t="s">
        <v>49</v>
      </c>
      <c r="AC88" s="10" t="s">
        <v>49</v>
      </c>
      <c r="AD88" s="10" t="s">
        <v>49</v>
      </c>
      <c r="AE88" s="10" t="s">
        <v>49</v>
      </c>
      <c r="AF88" s="10" t="s">
        <v>49</v>
      </c>
      <c r="AG88" s="10" t="s">
        <v>49</v>
      </c>
      <c r="AH88" s="10" t="s">
        <v>49</v>
      </c>
      <c r="AI88" s="10" t="s">
        <v>49</v>
      </c>
      <c r="AJ88" s="16">
        <v>18.2364</v>
      </c>
      <c r="AK88" s="16">
        <v>-65.665599999999998</v>
      </c>
    </row>
    <row r="89" spans="1:37" x14ac:dyDescent="0.3">
      <c r="A89" s="10">
        <v>15497</v>
      </c>
      <c r="B89" s="11" t="s">
        <v>39708</v>
      </c>
      <c r="C89" s="10">
        <v>61228</v>
      </c>
      <c r="D89" s="11" t="s">
        <v>39731</v>
      </c>
      <c r="E89" s="12" t="s">
        <v>41</v>
      </c>
      <c r="F89" s="12" t="s">
        <v>41</v>
      </c>
      <c r="G89" s="13" t="s">
        <v>39650</v>
      </c>
      <c r="H89" s="13" t="s">
        <v>39689</v>
      </c>
      <c r="I89" s="13" t="s">
        <v>217</v>
      </c>
      <c r="J89" s="11" t="s">
        <v>44</v>
      </c>
      <c r="K89" s="14" t="s">
        <v>45</v>
      </c>
      <c r="L89" s="14" t="s">
        <v>1</v>
      </c>
      <c r="M89" s="15">
        <v>5</v>
      </c>
      <c r="N89" s="15">
        <v>5</v>
      </c>
      <c r="O89" s="15">
        <v>5</v>
      </c>
      <c r="P89" s="11" t="s">
        <v>66</v>
      </c>
      <c r="Q89" s="13" t="s">
        <v>67</v>
      </c>
      <c r="R89" s="13" t="s">
        <v>68</v>
      </c>
      <c r="S89" s="13">
        <v>8</v>
      </c>
      <c r="T89" s="13">
        <v>1942</v>
      </c>
      <c r="U89" s="10" t="s">
        <v>49</v>
      </c>
      <c r="V89" s="10" t="s">
        <v>49</v>
      </c>
      <c r="W89" s="13" t="s">
        <v>52</v>
      </c>
      <c r="X89" s="15" t="s">
        <v>49</v>
      </c>
      <c r="Y89" s="15" t="s">
        <v>49</v>
      </c>
      <c r="Z89" s="10" t="s">
        <v>49</v>
      </c>
      <c r="AA89" s="10" t="s">
        <v>49</v>
      </c>
      <c r="AB89" s="10" t="s">
        <v>49</v>
      </c>
      <c r="AC89" s="10" t="s">
        <v>49</v>
      </c>
      <c r="AD89" s="10" t="s">
        <v>49</v>
      </c>
      <c r="AE89" s="10" t="s">
        <v>49</v>
      </c>
      <c r="AF89" s="10" t="s">
        <v>49</v>
      </c>
      <c r="AG89" s="10" t="s">
        <v>49</v>
      </c>
      <c r="AH89" s="10" t="s">
        <v>49</v>
      </c>
      <c r="AI89" s="10" t="s">
        <v>49</v>
      </c>
      <c r="AJ89" s="16">
        <v>18.337</v>
      </c>
      <c r="AK89" s="16">
        <v>-66.667000000000002</v>
      </c>
    </row>
    <row r="90" spans="1:37" x14ac:dyDescent="0.3">
      <c r="A90" s="10">
        <v>15497</v>
      </c>
      <c r="B90" s="11" t="s">
        <v>39708</v>
      </c>
      <c r="C90" s="10">
        <v>61228</v>
      </c>
      <c r="D90" s="11" t="s">
        <v>39731</v>
      </c>
      <c r="E90" s="12" t="s">
        <v>41</v>
      </c>
      <c r="F90" s="12" t="s">
        <v>41</v>
      </c>
      <c r="G90" s="13" t="s">
        <v>39650</v>
      </c>
      <c r="H90" s="13" t="s">
        <v>39689</v>
      </c>
      <c r="I90" s="13" t="s">
        <v>217</v>
      </c>
      <c r="J90" s="11" t="s">
        <v>44</v>
      </c>
      <c r="K90" s="14" t="s">
        <v>51</v>
      </c>
      <c r="L90" s="14" t="s">
        <v>1</v>
      </c>
      <c r="M90" s="15">
        <v>5</v>
      </c>
      <c r="N90" s="15">
        <v>5</v>
      </c>
      <c r="O90" s="15">
        <v>5</v>
      </c>
      <c r="P90" s="11" t="s">
        <v>66</v>
      </c>
      <c r="Q90" s="13" t="s">
        <v>67</v>
      </c>
      <c r="R90" s="13" t="s">
        <v>68</v>
      </c>
      <c r="S90" s="13">
        <v>11</v>
      </c>
      <c r="T90" s="13">
        <v>1944</v>
      </c>
      <c r="U90" s="10" t="s">
        <v>49</v>
      </c>
      <c r="V90" s="10" t="s">
        <v>49</v>
      </c>
      <c r="W90" s="13" t="s">
        <v>52</v>
      </c>
      <c r="X90" s="15" t="s">
        <v>49</v>
      </c>
      <c r="Y90" s="15" t="s">
        <v>49</v>
      </c>
      <c r="Z90" s="10" t="s">
        <v>49</v>
      </c>
      <c r="AA90" s="10" t="s">
        <v>49</v>
      </c>
      <c r="AB90" s="10" t="s">
        <v>49</v>
      </c>
      <c r="AC90" s="10" t="s">
        <v>49</v>
      </c>
      <c r="AD90" s="10" t="s">
        <v>49</v>
      </c>
      <c r="AE90" s="10" t="s">
        <v>49</v>
      </c>
      <c r="AF90" s="10" t="s">
        <v>49</v>
      </c>
      <c r="AG90" s="10" t="s">
        <v>49</v>
      </c>
      <c r="AH90" s="10" t="s">
        <v>49</v>
      </c>
      <c r="AI90" s="10" t="s">
        <v>49</v>
      </c>
      <c r="AJ90" s="16">
        <v>18.337</v>
      </c>
      <c r="AK90" s="16">
        <v>-66.667000000000002</v>
      </c>
    </row>
    <row r="91" spans="1:37" x14ac:dyDescent="0.3">
      <c r="A91" s="10">
        <v>15497</v>
      </c>
      <c r="B91" s="11" t="s">
        <v>39708</v>
      </c>
      <c r="C91" s="10">
        <v>61228</v>
      </c>
      <c r="D91" s="11" t="s">
        <v>39731</v>
      </c>
      <c r="E91" s="12" t="s">
        <v>41</v>
      </c>
      <c r="F91" s="12" t="s">
        <v>41</v>
      </c>
      <c r="G91" s="13" t="s">
        <v>39650</v>
      </c>
      <c r="H91" s="13" t="s">
        <v>39689</v>
      </c>
      <c r="I91" s="13" t="s">
        <v>217</v>
      </c>
      <c r="J91" s="11" t="s">
        <v>44</v>
      </c>
      <c r="K91" s="14" t="s">
        <v>53</v>
      </c>
      <c r="L91" s="14" t="s">
        <v>1</v>
      </c>
      <c r="M91" s="15">
        <v>5</v>
      </c>
      <c r="N91" s="15">
        <v>5</v>
      </c>
      <c r="O91" s="15">
        <v>5</v>
      </c>
      <c r="P91" s="11" t="s">
        <v>66</v>
      </c>
      <c r="Q91" s="13" t="s">
        <v>67</v>
      </c>
      <c r="R91" s="13" t="s">
        <v>68</v>
      </c>
      <c r="S91" s="13">
        <v>11</v>
      </c>
      <c r="T91" s="13">
        <v>1945</v>
      </c>
      <c r="U91" s="10" t="s">
        <v>49</v>
      </c>
      <c r="V91" s="10" t="s">
        <v>49</v>
      </c>
      <c r="W91" s="13" t="s">
        <v>52</v>
      </c>
      <c r="X91" s="15" t="s">
        <v>49</v>
      </c>
      <c r="Y91" s="15" t="s">
        <v>49</v>
      </c>
      <c r="Z91" s="10" t="s">
        <v>49</v>
      </c>
      <c r="AA91" s="10" t="s">
        <v>49</v>
      </c>
      <c r="AB91" s="10" t="s">
        <v>49</v>
      </c>
      <c r="AC91" s="10" t="s">
        <v>49</v>
      </c>
      <c r="AD91" s="10" t="s">
        <v>49</v>
      </c>
      <c r="AE91" s="10" t="s">
        <v>49</v>
      </c>
      <c r="AF91" s="10" t="s">
        <v>49</v>
      </c>
      <c r="AG91" s="10" t="s">
        <v>49</v>
      </c>
      <c r="AH91" s="10" t="s">
        <v>49</v>
      </c>
      <c r="AI91" s="10" t="s">
        <v>49</v>
      </c>
      <c r="AJ91" s="16">
        <v>18.337</v>
      </c>
      <c r="AK91" s="16">
        <v>-66.667000000000002</v>
      </c>
    </row>
    <row r="92" spans="1:37" x14ac:dyDescent="0.3">
      <c r="A92" s="10">
        <v>15497</v>
      </c>
      <c r="B92" s="11" t="s">
        <v>39708</v>
      </c>
      <c r="C92" s="10">
        <v>61229</v>
      </c>
      <c r="D92" s="11" t="s">
        <v>39732</v>
      </c>
      <c r="E92" s="12" t="s">
        <v>41</v>
      </c>
      <c r="F92" s="12" t="s">
        <v>41</v>
      </c>
      <c r="G92" s="13" t="s">
        <v>39650</v>
      </c>
      <c r="H92" s="13" t="s">
        <v>1</v>
      </c>
      <c r="I92" s="13" t="s">
        <v>217</v>
      </c>
      <c r="J92" s="11" t="s">
        <v>44</v>
      </c>
      <c r="K92" s="14" t="s">
        <v>45</v>
      </c>
      <c r="L92" s="14" t="s">
        <v>1</v>
      </c>
      <c r="M92" s="15">
        <v>3.6</v>
      </c>
      <c r="N92" s="15">
        <v>3.6</v>
      </c>
      <c r="O92" s="15">
        <v>3.6</v>
      </c>
      <c r="P92" s="11" t="s">
        <v>66</v>
      </c>
      <c r="Q92" s="13" t="s">
        <v>67</v>
      </c>
      <c r="R92" s="13" t="s">
        <v>68</v>
      </c>
      <c r="S92" s="13">
        <v>2</v>
      </c>
      <c r="T92" s="13">
        <v>1941</v>
      </c>
      <c r="U92" s="10" t="s">
        <v>49</v>
      </c>
      <c r="V92" s="10" t="s">
        <v>49</v>
      </c>
      <c r="W92" s="13" t="s">
        <v>52</v>
      </c>
      <c r="X92" s="15" t="s">
        <v>49</v>
      </c>
      <c r="Y92" s="15" t="s">
        <v>49</v>
      </c>
      <c r="Z92" s="10" t="s">
        <v>49</v>
      </c>
      <c r="AA92" s="10" t="s">
        <v>49</v>
      </c>
      <c r="AB92" s="10" t="s">
        <v>49</v>
      </c>
      <c r="AC92" s="10" t="s">
        <v>49</v>
      </c>
      <c r="AD92" s="10" t="s">
        <v>49</v>
      </c>
      <c r="AE92" s="10" t="s">
        <v>49</v>
      </c>
      <c r="AF92" s="10" t="s">
        <v>49</v>
      </c>
      <c r="AG92" s="10" t="s">
        <v>49</v>
      </c>
      <c r="AH92" s="10" t="s">
        <v>49</v>
      </c>
      <c r="AI92" s="10" t="s">
        <v>49</v>
      </c>
      <c r="AJ92" s="16">
        <v>18.0733</v>
      </c>
      <c r="AK92" s="16">
        <v>-66.73</v>
      </c>
    </row>
    <row r="93" spans="1:37" x14ac:dyDescent="0.3">
      <c r="A93" s="10">
        <v>15497</v>
      </c>
      <c r="B93" s="11" t="s">
        <v>39708</v>
      </c>
      <c r="C93" s="10">
        <v>61229</v>
      </c>
      <c r="D93" s="11" t="s">
        <v>39732</v>
      </c>
      <c r="E93" s="12" t="s">
        <v>41</v>
      </c>
      <c r="F93" s="12" t="s">
        <v>41</v>
      </c>
      <c r="G93" s="13" t="s">
        <v>39650</v>
      </c>
      <c r="H93" s="13" t="s">
        <v>1</v>
      </c>
      <c r="I93" s="13" t="s">
        <v>217</v>
      </c>
      <c r="J93" s="11" t="s">
        <v>44</v>
      </c>
      <c r="K93" s="14" t="s">
        <v>51</v>
      </c>
      <c r="L93" s="14" t="s">
        <v>1</v>
      </c>
      <c r="M93" s="15">
        <v>3.6</v>
      </c>
      <c r="N93" s="15">
        <v>3.6</v>
      </c>
      <c r="O93" s="15">
        <v>3.6</v>
      </c>
      <c r="P93" s="11" t="s">
        <v>66</v>
      </c>
      <c r="Q93" s="13" t="s">
        <v>67</v>
      </c>
      <c r="R93" s="13" t="s">
        <v>68</v>
      </c>
      <c r="S93" s="13">
        <v>2</v>
      </c>
      <c r="T93" s="13">
        <v>1941</v>
      </c>
      <c r="U93" s="10" t="s">
        <v>49</v>
      </c>
      <c r="V93" s="10" t="s">
        <v>49</v>
      </c>
      <c r="W93" s="13" t="s">
        <v>52</v>
      </c>
      <c r="X93" s="15" t="s">
        <v>49</v>
      </c>
      <c r="Y93" s="15" t="s">
        <v>49</v>
      </c>
      <c r="Z93" s="10" t="s">
        <v>49</v>
      </c>
      <c r="AA93" s="10" t="s">
        <v>49</v>
      </c>
      <c r="AB93" s="10" t="s">
        <v>49</v>
      </c>
      <c r="AC93" s="10" t="s">
        <v>49</v>
      </c>
      <c r="AD93" s="10" t="s">
        <v>49</v>
      </c>
      <c r="AE93" s="10" t="s">
        <v>49</v>
      </c>
      <c r="AF93" s="10" t="s">
        <v>49</v>
      </c>
      <c r="AG93" s="10" t="s">
        <v>49</v>
      </c>
      <c r="AH93" s="10" t="s">
        <v>49</v>
      </c>
      <c r="AI93" s="10" t="s">
        <v>49</v>
      </c>
      <c r="AJ93" s="16">
        <v>18.0733</v>
      </c>
      <c r="AK93" s="16">
        <v>-66.73</v>
      </c>
    </row>
    <row r="94" spans="1:37" x14ac:dyDescent="0.3">
      <c r="A94" s="10">
        <v>15497</v>
      </c>
      <c r="B94" s="11" t="s">
        <v>39708</v>
      </c>
      <c r="C94" s="10">
        <v>61229</v>
      </c>
      <c r="D94" s="11" t="s">
        <v>39732</v>
      </c>
      <c r="E94" s="12" t="s">
        <v>41</v>
      </c>
      <c r="F94" s="12" t="s">
        <v>41</v>
      </c>
      <c r="G94" s="13" t="s">
        <v>39650</v>
      </c>
      <c r="H94" s="13" t="s">
        <v>1</v>
      </c>
      <c r="I94" s="13" t="s">
        <v>217</v>
      </c>
      <c r="J94" s="11" t="s">
        <v>44</v>
      </c>
      <c r="K94" s="14" t="s">
        <v>53</v>
      </c>
      <c r="L94" s="14" t="s">
        <v>1</v>
      </c>
      <c r="M94" s="15">
        <v>5</v>
      </c>
      <c r="N94" s="15">
        <v>5</v>
      </c>
      <c r="O94" s="15">
        <v>5</v>
      </c>
      <c r="P94" s="11" t="s">
        <v>66</v>
      </c>
      <c r="Q94" s="13" t="s">
        <v>67</v>
      </c>
      <c r="R94" s="13" t="s">
        <v>68</v>
      </c>
      <c r="S94" s="13">
        <v>3</v>
      </c>
      <c r="T94" s="13">
        <v>1941</v>
      </c>
      <c r="U94" s="10" t="s">
        <v>49</v>
      </c>
      <c r="V94" s="10" t="s">
        <v>49</v>
      </c>
      <c r="W94" s="13" t="s">
        <v>52</v>
      </c>
      <c r="X94" s="15" t="s">
        <v>49</v>
      </c>
      <c r="Y94" s="15" t="s">
        <v>49</v>
      </c>
      <c r="Z94" s="10" t="s">
        <v>49</v>
      </c>
      <c r="AA94" s="10" t="s">
        <v>49</v>
      </c>
      <c r="AB94" s="10" t="s">
        <v>49</v>
      </c>
      <c r="AC94" s="10" t="s">
        <v>49</v>
      </c>
      <c r="AD94" s="10" t="s">
        <v>49</v>
      </c>
      <c r="AE94" s="10" t="s">
        <v>49</v>
      </c>
      <c r="AF94" s="10" t="s">
        <v>49</v>
      </c>
      <c r="AG94" s="10" t="s">
        <v>49</v>
      </c>
      <c r="AH94" s="10" t="s">
        <v>49</v>
      </c>
      <c r="AI94" s="10" t="s">
        <v>49</v>
      </c>
      <c r="AJ94" s="16">
        <v>18.0733</v>
      </c>
      <c r="AK94" s="16">
        <v>-66.73</v>
      </c>
    </row>
    <row r="95" spans="1:37" x14ac:dyDescent="0.3">
      <c r="A95" s="10">
        <v>15497</v>
      </c>
      <c r="B95" s="11" t="s">
        <v>39708</v>
      </c>
      <c r="C95" s="10">
        <v>61230</v>
      </c>
      <c r="D95" s="11" t="s">
        <v>39733</v>
      </c>
      <c r="E95" s="12" t="s">
        <v>41</v>
      </c>
      <c r="F95" s="12" t="s">
        <v>41</v>
      </c>
      <c r="G95" s="13" t="s">
        <v>39650</v>
      </c>
      <c r="H95" s="13" t="s">
        <v>1</v>
      </c>
      <c r="I95" s="13" t="s">
        <v>217</v>
      </c>
      <c r="J95" s="11" t="s">
        <v>44</v>
      </c>
      <c r="K95" s="14" t="s">
        <v>45</v>
      </c>
      <c r="L95" s="14" t="s">
        <v>1</v>
      </c>
      <c r="M95" s="15">
        <v>0.8</v>
      </c>
      <c r="N95" s="15">
        <v>0.8</v>
      </c>
      <c r="O95" s="15">
        <v>0.8</v>
      </c>
      <c r="P95" s="11" t="s">
        <v>66</v>
      </c>
      <c r="Q95" s="13" t="s">
        <v>67</v>
      </c>
      <c r="R95" s="13" t="s">
        <v>68</v>
      </c>
      <c r="S95" s="13">
        <v>4</v>
      </c>
      <c r="T95" s="13">
        <v>1985</v>
      </c>
      <c r="U95" s="10" t="s">
        <v>49</v>
      </c>
      <c r="V95" s="10" t="s">
        <v>49</v>
      </c>
      <c r="W95" s="13" t="s">
        <v>52</v>
      </c>
      <c r="X95" s="15" t="s">
        <v>49</v>
      </c>
      <c r="Y95" s="15" t="s">
        <v>49</v>
      </c>
      <c r="Z95" s="10" t="s">
        <v>49</v>
      </c>
      <c r="AA95" s="10" t="s">
        <v>49</v>
      </c>
      <c r="AB95" s="10" t="s">
        <v>49</v>
      </c>
      <c r="AC95" s="10" t="s">
        <v>49</v>
      </c>
      <c r="AD95" s="10" t="s">
        <v>49</v>
      </c>
      <c r="AE95" s="10" t="s">
        <v>49</v>
      </c>
      <c r="AF95" s="10" t="s">
        <v>49</v>
      </c>
      <c r="AG95" s="10" t="s">
        <v>49</v>
      </c>
      <c r="AH95" s="10" t="s">
        <v>49</v>
      </c>
      <c r="AI95" s="10" t="s">
        <v>49</v>
      </c>
      <c r="AJ95" s="16">
        <v>18.016999999999999</v>
      </c>
      <c r="AK95" s="16">
        <v>-66.019000000000005</v>
      </c>
    </row>
    <row r="96" spans="1:37" x14ac:dyDescent="0.3">
      <c r="A96" s="10">
        <v>15497</v>
      </c>
      <c r="B96" s="11" t="s">
        <v>39708</v>
      </c>
      <c r="C96" s="10">
        <v>61230</v>
      </c>
      <c r="D96" s="11" t="s">
        <v>39733</v>
      </c>
      <c r="E96" s="12" t="s">
        <v>41</v>
      </c>
      <c r="F96" s="12" t="s">
        <v>41</v>
      </c>
      <c r="G96" s="13" t="s">
        <v>39650</v>
      </c>
      <c r="H96" s="13" t="s">
        <v>1</v>
      </c>
      <c r="I96" s="13" t="s">
        <v>217</v>
      </c>
      <c r="J96" s="11" t="s">
        <v>44</v>
      </c>
      <c r="K96" s="14" t="s">
        <v>51</v>
      </c>
      <c r="L96" s="14" t="s">
        <v>1</v>
      </c>
      <c r="M96" s="15">
        <v>0.6</v>
      </c>
      <c r="N96" s="15">
        <v>0.6</v>
      </c>
      <c r="O96" s="15">
        <v>0.6</v>
      </c>
      <c r="P96" s="11" t="s">
        <v>66</v>
      </c>
      <c r="Q96" s="13" t="s">
        <v>67</v>
      </c>
      <c r="R96" s="13" t="s">
        <v>68</v>
      </c>
      <c r="S96" s="13">
        <v>4</v>
      </c>
      <c r="T96" s="13">
        <v>1985</v>
      </c>
      <c r="U96" s="10" t="s">
        <v>49</v>
      </c>
      <c r="V96" s="10" t="s">
        <v>49</v>
      </c>
      <c r="W96" s="13" t="s">
        <v>52</v>
      </c>
      <c r="X96" s="15" t="s">
        <v>49</v>
      </c>
      <c r="Y96" s="15" t="s">
        <v>49</v>
      </c>
      <c r="Z96" s="10" t="s">
        <v>49</v>
      </c>
      <c r="AA96" s="10" t="s">
        <v>49</v>
      </c>
      <c r="AB96" s="10" t="s">
        <v>49</v>
      </c>
      <c r="AC96" s="10" t="s">
        <v>49</v>
      </c>
      <c r="AD96" s="10" t="s">
        <v>49</v>
      </c>
      <c r="AE96" s="10" t="s">
        <v>49</v>
      </c>
      <c r="AF96" s="10" t="s">
        <v>49</v>
      </c>
      <c r="AG96" s="10" t="s">
        <v>49</v>
      </c>
      <c r="AH96" s="10" t="s">
        <v>49</v>
      </c>
      <c r="AI96" s="10" t="s">
        <v>49</v>
      </c>
      <c r="AJ96" s="16">
        <v>18.016999999999999</v>
      </c>
      <c r="AK96" s="16">
        <v>-66.019000000000005</v>
      </c>
    </row>
    <row r="97" spans="1:37" x14ac:dyDescent="0.3">
      <c r="A97" s="10">
        <v>15497</v>
      </c>
      <c r="B97" s="11" t="s">
        <v>39708</v>
      </c>
      <c r="C97" s="10">
        <v>61231</v>
      </c>
      <c r="D97" s="11" t="s">
        <v>39734</v>
      </c>
      <c r="E97" s="12" t="s">
        <v>41</v>
      </c>
      <c r="F97" s="12" t="s">
        <v>41</v>
      </c>
      <c r="G97" s="13" t="s">
        <v>39650</v>
      </c>
      <c r="H97" s="13" t="s">
        <v>1</v>
      </c>
      <c r="I97" s="13" t="s">
        <v>217</v>
      </c>
      <c r="J97" s="11" t="s">
        <v>44</v>
      </c>
      <c r="K97" s="14" t="s">
        <v>45</v>
      </c>
      <c r="L97" s="14" t="s">
        <v>1</v>
      </c>
      <c r="M97" s="15">
        <v>1.4</v>
      </c>
      <c r="N97" s="15">
        <v>1.4</v>
      </c>
      <c r="O97" s="15">
        <v>1.4</v>
      </c>
      <c r="P97" s="11" t="s">
        <v>66</v>
      </c>
      <c r="Q97" s="13" t="s">
        <v>67</v>
      </c>
      <c r="R97" s="13" t="s">
        <v>68</v>
      </c>
      <c r="S97" s="13">
        <v>1</v>
      </c>
      <c r="T97" s="13">
        <v>1937</v>
      </c>
      <c r="U97" s="10" t="s">
        <v>49</v>
      </c>
      <c r="V97" s="10" t="s">
        <v>49</v>
      </c>
      <c r="W97" s="13" t="s">
        <v>50</v>
      </c>
      <c r="X97" s="15" t="s">
        <v>49</v>
      </c>
      <c r="Y97" s="15" t="s">
        <v>49</v>
      </c>
      <c r="Z97" s="10" t="s">
        <v>49</v>
      </c>
      <c r="AA97" s="10" t="s">
        <v>49</v>
      </c>
      <c r="AB97" s="10" t="s">
        <v>49</v>
      </c>
      <c r="AC97" s="10" t="s">
        <v>49</v>
      </c>
      <c r="AD97" s="10" t="s">
        <v>49</v>
      </c>
      <c r="AE97" s="10" t="s">
        <v>49</v>
      </c>
      <c r="AF97" s="10" t="s">
        <v>49</v>
      </c>
      <c r="AG97" s="10" t="s">
        <v>49</v>
      </c>
      <c r="AH97" s="10" t="s">
        <v>49</v>
      </c>
      <c r="AI97" s="10" t="s">
        <v>49</v>
      </c>
      <c r="AJ97" s="16">
        <v>18.131699999999999</v>
      </c>
      <c r="AK97" s="16">
        <v>-66.488</v>
      </c>
    </row>
    <row r="98" spans="1:37" x14ac:dyDescent="0.3">
      <c r="A98" s="10">
        <v>15497</v>
      </c>
      <c r="B98" s="11" t="s">
        <v>39708</v>
      </c>
      <c r="C98" s="10">
        <v>61231</v>
      </c>
      <c r="D98" s="11" t="s">
        <v>39734</v>
      </c>
      <c r="E98" s="12" t="s">
        <v>41</v>
      </c>
      <c r="F98" s="12" t="s">
        <v>41</v>
      </c>
      <c r="G98" s="13" t="s">
        <v>39650</v>
      </c>
      <c r="H98" s="13" t="s">
        <v>1</v>
      </c>
      <c r="I98" s="13" t="s">
        <v>217</v>
      </c>
      <c r="J98" s="11" t="s">
        <v>44</v>
      </c>
      <c r="K98" s="14" t="s">
        <v>51</v>
      </c>
      <c r="L98" s="14" t="s">
        <v>1</v>
      </c>
      <c r="M98" s="15">
        <v>1.4</v>
      </c>
      <c r="N98" s="15">
        <v>1.4</v>
      </c>
      <c r="O98" s="15">
        <v>1.4</v>
      </c>
      <c r="P98" s="11" t="s">
        <v>66</v>
      </c>
      <c r="Q98" s="13" t="s">
        <v>67</v>
      </c>
      <c r="R98" s="13" t="s">
        <v>68</v>
      </c>
      <c r="S98" s="13">
        <v>1</v>
      </c>
      <c r="T98" s="13">
        <v>1937</v>
      </c>
      <c r="U98" s="10" t="s">
        <v>49</v>
      </c>
      <c r="V98" s="10" t="s">
        <v>49</v>
      </c>
      <c r="W98" s="13" t="s">
        <v>52</v>
      </c>
      <c r="X98" s="15" t="s">
        <v>49</v>
      </c>
      <c r="Y98" s="15" t="s">
        <v>49</v>
      </c>
      <c r="Z98" s="10" t="s">
        <v>49</v>
      </c>
      <c r="AA98" s="10" t="s">
        <v>49</v>
      </c>
      <c r="AB98" s="10" t="s">
        <v>49</v>
      </c>
      <c r="AC98" s="10" t="s">
        <v>49</v>
      </c>
      <c r="AD98" s="10" t="s">
        <v>49</v>
      </c>
      <c r="AE98" s="10" t="s">
        <v>49</v>
      </c>
      <c r="AF98" s="10" t="s">
        <v>49</v>
      </c>
      <c r="AG98" s="10" t="s">
        <v>49</v>
      </c>
      <c r="AH98" s="10" t="s">
        <v>49</v>
      </c>
      <c r="AI98" s="10" t="s">
        <v>49</v>
      </c>
      <c r="AJ98" s="16">
        <v>18.131699999999999</v>
      </c>
      <c r="AK98" s="16">
        <v>-66.488</v>
      </c>
    </row>
    <row r="99" spans="1:37" x14ac:dyDescent="0.3">
      <c r="A99" s="10">
        <v>15497</v>
      </c>
      <c r="B99" s="11" t="s">
        <v>39708</v>
      </c>
      <c r="C99" s="10">
        <v>61231</v>
      </c>
      <c r="D99" s="11" t="s">
        <v>39734</v>
      </c>
      <c r="E99" s="12" t="s">
        <v>41</v>
      </c>
      <c r="F99" s="12" t="s">
        <v>41</v>
      </c>
      <c r="G99" s="13" t="s">
        <v>39650</v>
      </c>
      <c r="H99" s="13" t="s">
        <v>1</v>
      </c>
      <c r="I99" s="13" t="s">
        <v>217</v>
      </c>
      <c r="J99" s="11" t="s">
        <v>44</v>
      </c>
      <c r="K99" s="14" t="s">
        <v>53</v>
      </c>
      <c r="L99" s="14" t="s">
        <v>1</v>
      </c>
      <c r="M99" s="15">
        <v>1.4</v>
      </c>
      <c r="N99" s="15">
        <v>1.4</v>
      </c>
      <c r="O99" s="15">
        <v>1.4</v>
      </c>
      <c r="P99" s="11" t="s">
        <v>66</v>
      </c>
      <c r="Q99" s="13" t="s">
        <v>67</v>
      </c>
      <c r="R99" s="13" t="s">
        <v>68</v>
      </c>
      <c r="S99" s="13">
        <v>1</v>
      </c>
      <c r="T99" s="13">
        <v>1937</v>
      </c>
      <c r="U99" s="10" t="s">
        <v>49</v>
      </c>
      <c r="V99" s="10" t="s">
        <v>49</v>
      </c>
      <c r="W99" s="13" t="s">
        <v>52</v>
      </c>
      <c r="X99" s="15" t="s">
        <v>49</v>
      </c>
      <c r="Y99" s="15" t="s">
        <v>49</v>
      </c>
      <c r="Z99" s="10" t="s">
        <v>49</v>
      </c>
      <c r="AA99" s="10" t="s">
        <v>49</v>
      </c>
      <c r="AB99" s="10" t="s">
        <v>49</v>
      </c>
      <c r="AC99" s="10" t="s">
        <v>49</v>
      </c>
      <c r="AD99" s="10" t="s">
        <v>49</v>
      </c>
      <c r="AE99" s="10" t="s">
        <v>49</v>
      </c>
      <c r="AF99" s="10" t="s">
        <v>49</v>
      </c>
      <c r="AG99" s="10" t="s">
        <v>49</v>
      </c>
      <c r="AH99" s="10" t="s">
        <v>49</v>
      </c>
      <c r="AI99" s="10" t="s">
        <v>49</v>
      </c>
      <c r="AJ99" s="16">
        <v>18.131699999999999</v>
      </c>
      <c r="AK99" s="16">
        <v>-66.488</v>
      </c>
    </row>
    <row r="100" spans="1:37" x14ac:dyDescent="0.3">
      <c r="A100" s="10">
        <v>15497</v>
      </c>
      <c r="B100" s="11" t="s">
        <v>39708</v>
      </c>
      <c r="C100" s="10">
        <v>61231</v>
      </c>
      <c r="D100" s="11" t="s">
        <v>39734</v>
      </c>
      <c r="E100" s="12" t="s">
        <v>41</v>
      </c>
      <c r="F100" s="12" t="s">
        <v>41</v>
      </c>
      <c r="G100" s="13" t="s">
        <v>39650</v>
      </c>
      <c r="H100" s="13" t="s">
        <v>1</v>
      </c>
      <c r="I100" s="13" t="s">
        <v>217</v>
      </c>
      <c r="J100" s="11" t="s">
        <v>44</v>
      </c>
      <c r="K100" s="14" t="s">
        <v>74</v>
      </c>
      <c r="L100" s="14" t="s">
        <v>1</v>
      </c>
      <c r="M100" s="15">
        <v>4.3</v>
      </c>
      <c r="N100" s="15">
        <v>4.3</v>
      </c>
      <c r="O100" s="15">
        <v>4.3</v>
      </c>
      <c r="P100" s="11" t="s">
        <v>66</v>
      </c>
      <c r="Q100" s="13" t="s">
        <v>67</v>
      </c>
      <c r="R100" s="13" t="s">
        <v>68</v>
      </c>
      <c r="S100" s="13">
        <v>1</v>
      </c>
      <c r="T100" s="13">
        <v>1937</v>
      </c>
      <c r="U100" s="10" t="s">
        <v>49</v>
      </c>
      <c r="V100" s="10" t="s">
        <v>49</v>
      </c>
      <c r="W100" s="13" t="s">
        <v>52</v>
      </c>
      <c r="X100" s="15" t="s">
        <v>49</v>
      </c>
      <c r="Y100" s="15" t="s">
        <v>49</v>
      </c>
      <c r="Z100" s="10" t="s">
        <v>49</v>
      </c>
      <c r="AA100" s="10" t="s">
        <v>49</v>
      </c>
      <c r="AB100" s="10" t="s">
        <v>49</v>
      </c>
      <c r="AC100" s="10" t="s">
        <v>49</v>
      </c>
      <c r="AD100" s="10" t="s">
        <v>49</v>
      </c>
      <c r="AE100" s="10" t="s">
        <v>49</v>
      </c>
      <c r="AF100" s="10" t="s">
        <v>49</v>
      </c>
      <c r="AG100" s="10" t="s">
        <v>49</v>
      </c>
      <c r="AH100" s="10" t="s">
        <v>49</v>
      </c>
      <c r="AI100" s="10" t="s">
        <v>49</v>
      </c>
      <c r="AJ100" s="16">
        <v>18.131699999999999</v>
      </c>
      <c r="AK100" s="16">
        <v>-66.488</v>
      </c>
    </row>
    <row r="101" spans="1:37" x14ac:dyDescent="0.3">
      <c r="A101" s="10">
        <v>15497</v>
      </c>
      <c r="B101" s="11" t="s">
        <v>39708</v>
      </c>
      <c r="C101" s="10">
        <v>61232</v>
      </c>
      <c r="D101" s="11" t="s">
        <v>39669</v>
      </c>
      <c r="E101" s="12" t="s">
        <v>41</v>
      </c>
      <c r="F101" s="12" t="s">
        <v>41</v>
      </c>
      <c r="G101" s="13" t="s">
        <v>39650</v>
      </c>
      <c r="H101" s="13" t="s">
        <v>1</v>
      </c>
      <c r="I101" s="13" t="s">
        <v>217</v>
      </c>
      <c r="J101" s="11" t="s">
        <v>44</v>
      </c>
      <c r="K101" s="14" t="s">
        <v>7298</v>
      </c>
      <c r="L101" s="14" t="s">
        <v>1</v>
      </c>
      <c r="M101" s="15">
        <v>21</v>
      </c>
      <c r="N101" s="15">
        <v>21</v>
      </c>
      <c r="O101" s="15">
        <v>21</v>
      </c>
      <c r="P101" s="11" t="s">
        <v>46</v>
      </c>
      <c r="Q101" s="13" t="s">
        <v>47</v>
      </c>
      <c r="R101" s="13" t="s">
        <v>100</v>
      </c>
      <c r="S101" s="13">
        <v>10</v>
      </c>
      <c r="T101" s="13">
        <v>1971</v>
      </c>
      <c r="U101" s="10" t="s">
        <v>49</v>
      </c>
      <c r="V101" s="10" t="s">
        <v>49</v>
      </c>
      <c r="W101" s="13" t="s">
        <v>52</v>
      </c>
      <c r="X101" s="15" t="s">
        <v>49</v>
      </c>
      <c r="Y101" s="15" t="s">
        <v>49</v>
      </c>
      <c r="Z101" s="10" t="s">
        <v>49</v>
      </c>
      <c r="AA101" s="10" t="s">
        <v>49</v>
      </c>
      <c r="AB101" s="10" t="s">
        <v>49</v>
      </c>
      <c r="AC101" s="10" t="s">
        <v>49</v>
      </c>
      <c r="AD101" s="10" t="s">
        <v>49</v>
      </c>
      <c r="AE101" s="10" t="s">
        <v>49</v>
      </c>
      <c r="AF101" s="10" t="s">
        <v>49</v>
      </c>
      <c r="AG101" s="10" t="s">
        <v>49</v>
      </c>
      <c r="AH101" s="10" t="s">
        <v>49</v>
      </c>
      <c r="AI101" s="10" t="s">
        <v>49</v>
      </c>
      <c r="AJ101" s="16">
        <v>18.446000000000002</v>
      </c>
      <c r="AK101" s="16">
        <v>-66.391000000000005</v>
      </c>
    </row>
    <row r="102" spans="1:37" x14ac:dyDescent="0.3">
      <c r="A102" s="10">
        <v>15497</v>
      </c>
      <c r="B102" s="11" t="s">
        <v>39708</v>
      </c>
      <c r="C102" s="10">
        <v>61232</v>
      </c>
      <c r="D102" s="11" t="s">
        <v>39669</v>
      </c>
      <c r="E102" s="12" t="s">
        <v>41</v>
      </c>
      <c r="F102" s="12" t="s">
        <v>41</v>
      </c>
      <c r="G102" s="13" t="s">
        <v>39650</v>
      </c>
      <c r="H102" s="13" t="s">
        <v>1</v>
      </c>
      <c r="I102" s="13" t="s">
        <v>217</v>
      </c>
      <c r="J102" s="11" t="s">
        <v>44</v>
      </c>
      <c r="K102" s="14" t="s">
        <v>2489</v>
      </c>
      <c r="L102" s="14" t="s">
        <v>1</v>
      </c>
      <c r="M102" s="15">
        <v>21</v>
      </c>
      <c r="N102" s="15">
        <v>21</v>
      </c>
      <c r="O102" s="15">
        <v>21</v>
      </c>
      <c r="P102" s="11" t="s">
        <v>46</v>
      </c>
      <c r="Q102" s="13" t="s">
        <v>47</v>
      </c>
      <c r="R102" s="13" t="s">
        <v>100</v>
      </c>
      <c r="S102" s="13">
        <v>10</v>
      </c>
      <c r="T102" s="13">
        <v>1971</v>
      </c>
      <c r="U102" s="10" t="s">
        <v>49</v>
      </c>
      <c r="V102" s="10" t="s">
        <v>49</v>
      </c>
      <c r="W102" s="13" t="s">
        <v>52</v>
      </c>
      <c r="X102" s="15" t="s">
        <v>49</v>
      </c>
      <c r="Y102" s="15" t="s">
        <v>49</v>
      </c>
      <c r="Z102" s="10" t="s">
        <v>49</v>
      </c>
      <c r="AA102" s="10" t="s">
        <v>49</v>
      </c>
      <c r="AB102" s="10" t="s">
        <v>49</v>
      </c>
      <c r="AC102" s="10" t="s">
        <v>49</v>
      </c>
      <c r="AD102" s="10" t="s">
        <v>49</v>
      </c>
      <c r="AE102" s="10" t="s">
        <v>49</v>
      </c>
      <c r="AF102" s="10" t="s">
        <v>49</v>
      </c>
      <c r="AG102" s="10" t="s">
        <v>49</v>
      </c>
      <c r="AH102" s="10" t="s">
        <v>49</v>
      </c>
      <c r="AI102" s="10" t="s">
        <v>49</v>
      </c>
      <c r="AJ102" s="16">
        <v>18.446000000000002</v>
      </c>
      <c r="AK102" s="16">
        <v>-66.391000000000005</v>
      </c>
    </row>
    <row r="103" spans="1:37" x14ac:dyDescent="0.3">
      <c r="A103" s="10">
        <v>15497</v>
      </c>
      <c r="B103" s="11" t="s">
        <v>39708</v>
      </c>
      <c r="C103" s="10">
        <v>61233</v>
      </c>
      <c r="D103" s="11" t="s">
        <v>39735</v>
      </c>
      <c r="E103" s="12" t="s">
        <v>41</v>
      </c>
      <c r="F103" s="12" t="s">
        <v>41</v>
      </c>
      <c r="G103" s="13" t="s">
        <v>39650</v>
      </c>
      <c r="H103" s="13" t="s">
        <v>1</v>
      </c>
      <c r="I103" s="13" t="s">
        <v>217</v>
      </c>
      <c r="J103" s="11" t="s">
        <v>44</v>
      </c>
      <c r="K103" s="14" t="s">
        <v>45</v>
      </c>
      <c r="L103" s="14" t="s">
        <v>1</v>
      </c>
      <c r="M103" s="15">
        <v>3.3</v>
      </c>
      <c r="N103" s="15">
        <v>3.2</v>
      </c>
      <c r="O103" s="15">
        <v>3.2</v>
      </c>
      <c r="P103" s="11" t="s">
        <v>46</v>
      </c>
      <c r="Q103" s="13" t="s">
        <v>870</v>
      </c>
      <c r="R103" s="13" t="s">
        <v>48</v>
      </c>
      <c r="S103" s="13">
        <v>9</v>
      </c>
      <c r="T103" s="13">
        <v>2004</v>
      </c>
      <c r="U103" s="10" t="s">
        <v>49</v>
      </c>
      <c r="V103" s="10" t="s">
        <v>49</v>
      </c>
      <c r="W103" s="13" t="s">
        <v>52</v>
      </c>
      <c r="X103" s="15" t="s">
        <v>49</v>
      </c>
      <c r="Y103" s="15" t="s">
        <v>49</v>
      </c>
      <c r="Z103" s="10" t="s">
        <v>49</v>
      </c>
      <c r="AA103" s="10" t="s">
        <v>49</v>
      </c>
      <c r="AB103" s="10" t="s">
        <v>49</v>
      </c>
      <c r="AC103" s="10" t="s">
        <v>49</v>
      </c>
      <c r="AD103" s="10" t="s">
        <v>49</v>
      </c>
      <c r="AE103" s="10" t="s">
        <v>49</v>
      </c>
      <c r="AF103" s="10" t="s">
        <v>49</v>
      </c>
      <c r="AG103" s="10" t="s">
        <v>49</v>
      </c>
      <c r="AH103" s="10" t="s">
        <v>49</v>
      </c>
      <c r="AI103" s="10" t="s">
        <v>49</v>
      </c>
      <c r="AJ103" s="16">
        <v>18.152678999999999</v>
      </c>
      <c r="AK103" s="16">
        <v>-65.431759999999997</v>
      </c>
    </row>
    <row r="104" spans="1:37" x14ac:dyDescent="0.3">
      <c r="A104" s="10">
        <v>15497</v>
      </c>
      <c r="B104" s="11" t="s">
        <v>39708</v>
      </c>
      <c r="C104" s="10">
        <v>61233</v>
      </c>
      <c r="D104" s="11" t="s">
        <v>39735</v>
      </c>
      <c r="E104" s="12" t="s">
        <v>41</v>
      </c>
      <c r="F104" s="12" t="s">
        <v>41</v>
      </c>
      <c r="G104" s="13" t="s">
        <v>39650</v>
      </c>
      <c r="H104" s="13" t="s">
        <v>1</v>
      </c>
      <c r="I104" s="13" t="s">
        <v>217</v>
      </c>
      <c r="J104" s="11" t="s">
        <v>44</v>
      </c>
      <c r="K104" s="14" t="s">
        <v>51</v>
      </c>
      <c r="L104" s="14" t="s">
        <v>1</v>
      </c>
      <c r="M104" s="15">
        <v>3.3</v>
      </c>
      <c r="N104" s="15">
        <v>3.2</v>
      </c>
      <c r="O104" s="15">
        <v>3.2</v>
      </c>
      <c r="P104" s="11" t="s">
        <v>46</v>
      </c>
      <c r="Q104" s="13" t="s">
        <v>870</v>
      </c>
      <c r="R104" s="13" t="s">
        <v>48</v>
      </c>
      <c r="S104" s="13">
        <v>9</v>
      </c>
      <c r="T104" s="13">
        <v>2004</v>
      </c>
      <c r="U104" s="10" t="s">
        <v>49</v>
      </c>
      <c r="V104" s="10" t="s">
        <v>49</v>
      </c>
      <c r="W104" s="13" t="s">
        <v>52</v>
      </c>
      <c r="X104" s="15" t="s">
        <v>49</v>
      </c>
      <c r="Y104" s="15" t="s">
        <v>49</v>
      </c>
      <c r="Z104" s="10" t="s">
        <v>49</v>
      </c>
      <c r="AA104" s="10" t="s">
        <v>49</v>
      </c>
      <c r="AB104" s="10" t="s">
        <v>49</v>
      </c>
      <c r="AC104" s="10" t="s">
        <v>49</v>
      </c>
      <c r="AD104" s="10" t="s">
        <v>49</v>
      </c>
      <c r="AE104" s="10" t="s">
        <v>49</v>
      </c>
      <c r="AF104" s="10" t="s">
        <v>49</v>
      </c>
      <c r="AG104" s="10" t="s">
        <v>49</v>
      </c>
      <c r="AH104" s="10" t="s">
        <v>49</v>
      </c>
      <c r="AI104" s="10" t="s">
        <v>49</v>
      </c>
      <c r="AJ104" s="16">
        <v>18.152678999999999</v>
      </c>
      <c r="AK104" s="16">
        <v>-65.431759999999997</v>
      </c>
    </row>
    <row r="105" spans="1:37" x14ac:dyDescent="0.3">
      <c r="A105" s="10">
        <v>15497</v>
      </c>
      <c r="B105" s="11" t="s">
        <v>39708</v>
      </c>
      <c r="C105" s="10">
        <v>61234</v>
      </c>
      <c r="D105" s="11" t="s">
        <v>39736</v>
      </c>
      <c r="E105" s="12" t="s">
        <v>41</v>
      </c>
      <c r="F105" s="12" t="s">
        <v>41</v>
      </c>
      <c r="G105" s="13" t="s">
        <v>39650</v>
      </c>
      <c r="H105" s="13" t="s">
        <v>1</v>
      </c>
      <c r="I105" s="13" t="s">
        <v>217</v>
      </c>
      <c r="J105" s="11" t="s">
        <v>44</v>
      </c>
      <c r="K105" s="14" t="s">
        <v>7298</v>
      </c>
      <c r="L105" s="14" t="s">
        <v>1</v>
      </c>
      <c r="M105" s="15">
        <v>21</v>
      </c>
      <c r="N105" s="15">
        <v>21</v>
      </c>
      <c r="O105" s="15">
        <v>21</v>
      </c>
      <c r="P105" s="11" t="s">
        <v>46</v>
      </c>
      <c r="Q105" s="13" t="s">
        <v>47</v>
      </c>
      <c r="R105" s="13" t="s">
        <v>100</v>
      </c>
      <c r="S105" s="13">
        <v>10</v>
      </c>
      <c r="T105" s="13">
        <v>1971</v>
      </c>
      <c r="U105" s="10" t="s">
        <v>49</v>
      </c>
      <c r="V105" s="10" t="s">
        <v>49</v>
      </c>
      <c r="W105" s="13" t="s">
        <v>52</v>
      </c>
      <c r="X105" s="15" t="s">
        <v>49</v>
      </c>
      <c r="Y105" s="15" t="s">
        <v>49</v>
      </c>
      <c r="Z105" s="10" t="s">
        <v>49</v>
      </c>
      <c r="AA105" s="10" t="s">
        <v>49</v>
      </c>
      <c r="AB105" s="10" t="s">
        <v>49</v>
      </c>
      <c r="AC105" s="10" t="s">
        <v>49</v>
      </c>
      <c r="AD105" s="10" t="s">
        <v>49</v>
      </c>
      <c r="AE105" s="10" t="s">
        <v>49</v>
      </c>
      <c r="AF105" s="10" t="s">
        <v>49</v>
      </c>
      <c r="AG105" s="10" t="s">
        <v>49</v>
      </c>
      <c r="AH105" s="10" t="s">
        <v>49</v>
      </c>
      <c r="AI105" s="10" t="s">
        <v>49</v>
      </c>
      <c r="AJ105" s="16">
        <v>18.047000000000001</v>
      </c>
      <c r="AK105" s="16">
        <v>-65.864000000000004</v>
      </c>
    </row>
    <row r="106" spans="1:37" x14ac:dyDescent="0.3">
      <c r="A106" s="10">
        <v>15497</v>
      </c>
      <c r="B106" s="11" t="s">
        <v>39708</v>
      </c>
      <c r="C106" s="10">
        <v>61234</v>
      </c>
      <c r="D106" s="11" t="s">
        <v>39736</v>
      </c>
      <c r="E106" s="12" t="s">
        <v>41</v>
      </c>
      <c r="F106" s="12" t="s">
        <v>41</v>
      </c>
      <c r="G106" s="13" t="s">
        <v>39650</v>
      </c>
      <c r="H106" s="13" t="s">
        <v>1</v>
      </c>
      <c r="I106" s="13" t="s">
        <v>217</v>
      </c>
      <c r="J106" s="11" t="s">
        <v>44</v>
      </c>
      <c r="K106" s="14" t="s">
        <v>2489</v>
      </c>
      <c r="L106" s="14" t="s">
        <v>1</v>
      </c>
      <c r="M106" s="15">
        <v>21</v>
      </c>
      <c r="N106" s="15">
        <v>21</v>
      </c>
      <c r="O106" s="15">
        <v>21</v>
      </c>
      <c r="P106" s="11" t="s">
        <v>46</v>
      </c>
      <c r="Q106" s="13" t="s">
        <v>47</v>
      </c>
      <c r="R106" s="13" t="s">
        <v>100</v>
      </c>
      <c r="S106" s="13">
        <v>10</v>
      </c>
      <c r="T106" s="13">
        <v>1971</v>
      </c>
      <c r="U106" s="10" t="s">
        <v>49</v>
      </c>
      <c r="V106" s="10" t="s">
        <v>49</v>
      </c>
      <c r="W106" s="13" t="s">
        <v>52</v>
      </c>
      <c r="X106" s="15" t="s">
        <v>49</v>
      </c>
      <c r="Y106" s="15" t="s">
        <v>49</v>
      </c>
      <c r="Z106" s="10" t="s">
        <v>49</v>
      </c>
      <c r="AA106" s="10" t="s">
        <v>49</v>
      </c>
      <c r="AB106" s="10" t="s">
        <v>49</v>
      </c>
      <c r="AC106" s="10" t="s">
        <v>49</v>
      </c>
      <c r="AD106" s="10" t="s">
        <v>49</v>
      </c>
      <c r="AE106" s="10" t="s">
        <v>49</v>
      </c>
      <c r="AF106" s="10" t="s">
        <v>49</v>
      </c>
      <c r="AG106" s="10" t="s">
        <v>49</v>
      </c>
      <c r="AH106" s="10" t="s">
        <v>49</v>
      </c>
      <c r="AI106" s="10" t="s">
        <v>49</v>
      </c>
      <c r="AJ106" s="16">
        <v>18.047000000000001</v>
      </c>
      <c r="AK106" s="16">
        <v>-65.864000000000004</v>
      </c>
    </row>
    <row r="107" spans="1:37" x14ac:dyDescent="0.3">
      <c r="A107" s="10">
        <v>15497</v>
      </c>
      <c r="B107" s="11" t="s">
        <v>39708</v>
      </c>
      <c r="C107" s="10">
        <v>61235</v>
      </c>
      <c r="D107" s="11" t="s">
        <v>39737</v>
      </c>
      <c r="E107" s="12" t="s">
        <v>41</v>
      </c>
      <c r="F107" s="12" t="s">
        <v>41</v>
      </c>
      <c r="G107" s="13" t="s">
        <v>39650</v>
      </c>
      <c r="H107" s="13" t="s">
        <v>1</v>
      </c>
      <c r="I107" s="13" t="s">
        <v>217</v>
      </c>
      <c r="J107" s="11" t="s">
        <v>44</v>
      </c>
      <c r="K107" s="14" t="s">
        <v>45</v>
      </c>
      <c r="L107" s="14" t="s">
        <v>1</v>
      </c>
      <c r="M107" s="15">
        <v>4.5</v>
      </c>
      <c r="N107" s="15">
        <v>4.5</v>
      </c>
      <c r="O107" s="15">
        <v>4.5</v>
      </c>
      <c r="P107" s="11" t="s">
        <v>66</v>
      </c>
      <c r="Q107" s="13" t="s">
        <v>67</v>
      </c>
      <c r="R107" s="13" t="s">
        <v>68</v>
      </c>
      <c r="S107" s="13">
        <v>2</v>
      </c>
      <c r="T107" s="13">
        <v>1956</v>
      </c>
      <c r="U107" s="10" t="s">
        <v>49</v>
      </c>
      <c r="V107" s="10" t="s">
        <v>49</v>
      </c>
      <c r="W107" s="13" t="s">
        <v>52</v>
      </c>
      <c r="X107" s="15" t="s">
        <v>49</v>
      </c>
      <c r="Y107" s="15" t="s">
        <v>49</v>
      </c>
      <c r="Z107" s="10" t="s">
        <v>49</v>
      </c>
      <c r="AA107" s="10" t="s">
        <v>49</v>
      </c>
      <c r="AB107" s="10" t="s">
        <v>49</v>
      </c>
      <c r="AC107" s="10" t="s">
        <v>49</v>
      </c>
      <c r="AD107" s="10" t="s">
        <v>49</v>
      </c>
      <c r="AE107" s="10" t="s">
        <v>49</v>
      </c>
      <c r="AF107" s="10" t="s">
        <v>49</v>
      </c>
      <c r="AG107" s="10" t="s">
        <v>49</v>
      </c>
      <c r="AH107" s="10" t="s">
        <v>49</v>
      </c>
      <c r="AI107" s="10" t="s">
        <v>49</v>
      </c>
      <c r="AJ107" s="16">
        <v>18.110499999999998</v>
      </c>
      <c r="AK107" s="16">
        <v>-66.870999999999995</v>
      </c>
    </row>
    <row r="108" spans="1:37" x14ac:dyDescent="0.3">
      <c r="A108" s="10">
        <v>15497</v>
      </c>
      <c r="B108" s="11" t="s">
        <v>39708</v>
      </c>
      <c r="C108" s="10">
        <v>61235</v>
      </c>
      <c r="D108" s="11" t="s">
        <v>39737</v>
      </c>
      <c r="E108" s="12" t="s">
        <v>41</v>
      </c>
      <c r="F108" s="12" t="s">
        <v>41</v>
      </c>
      <c r="G108" s="13" t="s">
        <v>39650</v>
      </c>
      <c r="H108" s="13" t="s">
        <v>1</v>
      </c>
      <c r="I108" s="13" t="s">
        <v>217</v>
      </c>
      <c r="J108" s="11" t="s">
        <v>44</v>
      </c>
      <c r="K108" s="14" t="s">
        <v>51</v>
      </c>
      <c r="L108" s="14" t="s">
        <v>1</v>
      </c>
      <c r="M108" s="15">
        <v>4.5</v>
      </c>
      <c r="N108" s="15">
        <v>4.5</v>
      </c>
      <c r="O108" s="15">
        <v>4.5</v>
      </c>
      <c r="P108" s="11" t="s">
        <v>66</v>
      </c>
      <c r="Q108" s="13" t="s">
        <v>67</v>
      </c>
      <c r="R108" s="13" t="s">
        <v>68</v>
      </c>
      <c r="S108" s="13">
        <v>4</v>
      </c>
      <c r="T108" s="13">
        <v>1956</v>
      </c>
      <c r="U108" s="10" t="s">
        <v>49</v>
      </c>
      <c r="V108" s="10" t="s">
        <v>49</v>
      </c>
      <c r="W108" s="13" t="s">
        <v>52</v>
      </c>
      <c r="X108" s="15" t="s">
        <v>49</v>
      </c>
      <c r="Y108" s="15" t="s">
        <v>49</v>
      </c>
      <c r="Z108" s="10" t="s">
        <v>49</v>
      </c>
      <c r="AA108" s="10" t="s">
        <v>49</v>
      </c>
      <c r="AB108" s="10" t="s">
        <v>49</v>
      </c>
      <c r="AC108" s="10" t="s">
        <v>49</v>
      </c>
      <c r="AD108" s="10" t="s">
        <v>49</v>
      </c>
      <c r="AE108" s="10" t="s">
        <v>49</v>
      </c>
      <c r="AF108" s="10" t="s">
        <v>49</v>
      </c>
      <c r="AG108" s="10" t="s">
        <v>49</v>
      </c>
      <c r="AH108" s="10" t="s">
        <v>49</v>
      </c>
      <c r="AI108" s="10" t="s">
        <v>49</v>
      </c>
      <c r="AJ108" s="16">
        <v>18.110499999999998</v>
      </c>
      <c r="AK108" s="16">
        <v>-66.870999999999995</v>
      </c>
    </row>
    <row r="109" spans="1:37" x14ac:dyDescent="0.3">
      <c r="A109" s="10">
        <v>15497</v>
      </c>
      <c r="B109" s="11" t="s">
        <v>39708</v>
      </c>
      <c r="C109" s="10">
        <v>61235</v>
      </c>
      <c r="D109" s="11" t="s">
        <v>39737</v>
      </c>
      <c r="E109" s="12" t="s">
        <v>41</v>
      </c>
      <c r="F109" s="12" t="s">
        <v>41</v>
      </c>
      <c r="G109" s="13" t="s">
        <v>39650</v>
      </c>
      <c r="H109" s="13" t="s">
        <v>1</v>
      </c>
      <c r="I109" s="13" t="s">
        <v>217</v>
      </c>
      <c r="J109" s="11" t="s">
        <v>44</v>
      </c>
      <c r="K109" s="14" t="s">
        <v>53</v>
      </c>
      <c r="L109" s="14" t="s">
        <v>1</v>
      </c>
      <c r="M109" s="15">
        <v>25</v>
      </c>
      <c r="N109" s="15">
        <v>25</v>
      </c>
      <c r="O109" s="15">
        <v>25</v>
      </c>
      <c r="P109" s="11" t="s">
        <v>66</v>
      </c>
      <c r="Q109" s="13" t="s">
        <v>67</v>
      </c>
      <c r="R109" s="13" t="s">
        <v>68</v>
      </c>
      <c r="S109" s="13">
        <v>2</v>
      </c>
      <c r="T109" s="13">
        <v>1956</v>
      </c>
      <c r="U109" s="10" t="s">
        <v>49</v>
      </c>
      <c r="V109" s="10" t="s">
        <v>49</v>
      </c>
      <c r="W109" s="13" t="s">
        <v>52</v>
      </c>
      <c r="X109" s="15" t="s">
        <v>49</v>
      </c>
      <c r="Y109" s="15" t="s">
        <v>49</v>
      </c>
      <c r="Z109" s="10" t="s">
        <v>49</v>
      </c>
      <c r="AA109" s="10" t="s">
        <v>49</v>
      </c>
      <c r="AB109" s="10" t="s">
        <v>49</v>
      </c>
      <c r="AC109" s="10" t="s">
        <v>49</v>
      </c>
      <c r="AD109" s="10" t="s">
        <v>49</v>
      </c>
      <c r="AE109" s="10" t="s">
        <v>49</v>
      </c>
      <c r="AF109" s="10" t="s">
        <v>49</v>
      </c>
      <c r="AG109" s="10" t="s">
        <v>49</v>
      </c>
      <c r="AH109" s="10" t="s">
        <v>49</v>
      </c>
      <c r="AI109" s="10" t="s">
        <v>49</v>
      </c>
      <c r="AJ109" s="16">
        <v>18.110499999999998</v>
      </c>
      <c r="AK109" s="16">
        <v>-66.870999999999995</v>
      </c>
    </row>
    <row r="110" spans="1:37" x14ac:dyDescent="0.3">
      <c r="A110" s="10">
        <v>15497</v>
      </c>
      <c r="B110" s="11" t="s">
        <v>39708</v>
      </c>
      <c r="C110" s="10">
        <v>61236</v>
      </c>
      <c r="D110" s="11" t="s">
        <v>7789</v>
      </c>
      <c r="E110" s="12" t="s">
        <v>41</v>
      </c>
      <c r="F110" s="12" t="s">
        <v>41</v>
      </c>
      <c r="G110" s="13" t="s">
        <v>39650</v>
      </c>
      <c r="H110" s="13" t="s">
        <v>1</v>
      </c>
      <c r="I110" s="13" t="s">
        <v>217</v>
      </c>
      <c r="J110" s="11" t="s">
        <v>44</v>
      </c>
      <c r="K110" s="14" t="s">
        <v>45</v>
      </c>
      <c r="L110" s="14" t="s">
        <v>1</v>
      </c>
      <c r="M110" s="15">
        <v>2.5</v>
      </c>
      <c r="N110" s="15">
        <v>2.5</v>
      </c>
      <c r="O110" s="15">
        <v>2.5</v>
      </c>
      <c r="P110" s="11" t="s">
        <v>66</v>
      </c>
      <c r="Q110" s="13" t="s">
        <v>67</v>
      </c>
      <c r="R110" s="13" t="s">
        <v>68</v>
      </c>
      <c r="S110" s="13">
        <v>12</v>
      </c>
      <c r="T110" s="13">
        <v>1929</v>
      </c>
      <c r="U110" s="10" t="s">
        <v>49</v>
      </c>
      <c r="V110" s="10" t="s">
        <v>49</v>
      </c>
      <c r="W110" s="13" t="s">
        <v>52</v>
      </c>
      <c r="X110" s="15" t="s">
        <v>49</v>
      </c>
      <c r="Y110" s="15" t="s">
        <v>49</v>
      </c>
      <c r="Z110" s="10" t="s">
        <v>49</v>
      </c>
      <c r="AA110" s="10" t="s">
        <v>49</v>
      </c>
      <c r="AB110" s="10" t="s">
        <v>49</v>
      </c>
      <c r="AC110" s="10" t="s">
        <v>49</v>
      </c>
      <c r="AD110" s="10" t="s">
        <v>49</v>
      </c>
      <c r="AE110" s="10" t="s">
        <v>49</v>
      </c>
      <c r="AF110" s="10" t="s">
        <v>49</v>
      </c>
      <c r="AG110" s="10" t="s">
        <v>49</v>
      </c>
      <c r="AH110" s="10" t="s">
        <v>49</v>
      </c>
      <c r="AI110" s="10" t="s">
        <v>49</v>
      </c>
      <c r="AJ110" s="16">
        <v>18.268000000000001</v>
      </c>
      <c r="AK110" s="16">
        <v>-65.793999999999997</v>
      </c>
    </row>
    <row r="111" spans="1:37" x14ac:dyDescent="0.3">
      <c r="A111" s="10">
        <v>15497</v>
      </c>
      <c r="B111" s="11" t="s">
        <v>39708</v>
      </c>
      <c r="C111" s="10">
        <v>61236</v>
      </c>
      <c r="D111" s="11" t="s">
        <v>7789</v>
      </c>
      <c r="E111" s="12" t="s">
        <v>41</v>
      </c>
      <c r="F111" s="12" t="s">
        <v>41</v>
      </c>
      <c r="G111" s="13" t="s">
        <v>39650</v>
      </c>
      <c r="H111" s="13" t="s">
        <v>1</v>
      </c>
      <c r="I111" s="13" t="s">
        <v>217</v>
      </c>
      <c r="J111" s="11" t="s">
        <v>44</v>
      </c>
      <c r="K111" s="14" t="s">
        <v>51</v>
      </c>
      <c r="L111" s="14" t="s">
        <v>1</v>
      </c>
      <c r="M111" s="15">
        <v>2.5</v>
      </c>
      <c r="N111" s="15">
        <v>2.5</v>
      </c>
      <c r="O111" s="15">
        <v>2.5</v>
      </c>
      <c r="P111" s="11" t="s">
        <v>66</v>
      </c>
      <c r="Q111" s="13" t="s">
        <v>67</v>
      </c>
      <c r="R111" s="13" t="s">
        <v>68</v>
      </c>
      <c r="S111" s="13">
        <v>12</v>
      </c>
      <c r="T111" s="13">
        <v>1929</v>
      </c>
      <c r="U111" s="10" t="s">
        <v>49</v>
      </c>
      <c r="V111" s="10" t="s">
        <v>49</v>
      </c>
      <c r="W111" s="13" t="s">
        <v>52</v>
      </c>
      <c r="X111" s="15" t="s">
        <v>49</v>
      </c>
      <c r="Y111" s="15" t="s">
        <v>49</v>
      </c>
      <c r="Z111" s="10" t="s">
        <v>49</v>
      </c>
      <c r="AA111" s="10" t="s">
        <v>49</v>
      </c>
      <c r="AB111" s="10" t="s">
        <v>49</v>
      </c>
      <c r="AC111" s="10" t="s">
        <v>49</v>
      </c>
      <c r="AD111" s="10" t="s">
        <v>49</v>
      </c>
      <c r="AE111" s="10" t="s">
        <v>49</v>
      </c>
      <c r="AF111" s="10" t="s">
        <v>49</v>
      </c>
      <c r="AG111" s="10" t="s">
        <v>49</v>
      </c>
      <c r="AH111" s="10" t="s">
        <v>49</v>
      </c>
      <c r="AI111" s="10" t="s">
        <v>49</v>
      </c>
      <c r="AJ111" s="16">
        <v>18.268000000000001</v>
      </c>
      <c r="AK111" s="16">
        <v>-65.793999999999997</v>
      </c>
    </row>
    <row r="112" spans="1:37" x14ac:dyDescent="0.3">
      <c r="A112" s="10">
        <v>60866</v>
      </c>
      <c r="B112" s="11" t="s">
        <v>39738</v>
      </c>
      <c r="C112" s="10">
        <v>61254</v>
      </c>
      <c r="D112" s="11" t="s">
        <v>39739</v>
      </c>
      <c r="E112" s="12" t="s">
        <v>41</v>
      </c>
      <c r="F112" s="12" t="s">
        <v>41</v>
      </c>
      <c r="G112" s="13" t="s">
        <v>39650</v>
      </c>
      <c r="H112" s="13" t="s">
        <v>39740</v>
      </c>
      <c r="I112" s="13" t="s">
        <v>217</v>
      </c>
      <c r="J112" s="11" t="s">
        <v>143</v>
      </c>
      <c r="K112" s="14" t="s">
        <v>1766</v>
      </c>
      <c r="L112" s="14" t="s">
        <v>1</v>
      </c>
      <c r="M112" s="15">
        <v>5.8</v>
      </c>
      <c r="N112" s="15">
        <v>5.8</v>
      </c>
      <c r="O112" s="15">
        <v>5.8</v>
      </c>
      <c r="P112" s="11" t="s">
        <v>363</v>
      </c>
      <c r="Q112" s="13" t="s">
        <v>364</v>
      </c>
      <c r="R112" s="13" t="s">
        <v>365</v>
      </c>
      <c r="S112" s="13">
        <v>8</v>
      </c>
      <c r="T112" s="13">
        <v>2014</v>
      </c>
      <c r="U112" s="10" t="s">
        <v>49</v>
      </c>
      <c r="V112" s="10" t="s">
        <v>49</v>
      </c>
      <c r="W112" s="13" t="s">
        <v>52</v>
      </c>
      <c r="X112" s="15" t="s">
        <v>49</v>
      </c>
      <c r="Y112" s="15">
        <v>5.9</v>
      </c>
      <c r="Z112" s="10" t="s">
        <v>49</v>
      </c>
      <c r="AA112" s="10" t="s">
        <v>49</v>
      </c>
      <c r="AB112" s="10" t="s">
        <v>49</v>
      </c>
      <c r="AC112" s="10" t="s">
        <v>49</v>
      </c>
      <c r="AD112" s="10" t="s">
        <v>49</v>
      </c>
      <c r="AE112" s="10" t="s">
        <v>49</v>
      </c>
      <c r="AF112" s="10" t="s">
        <v>49</v>
      </c>
      <c r="AG112" s="10" t="s">
        <v>49</v>
      </c>
      <c r="AH112" s="10">
        <v>2025</v>
      </c>
      <c r="AI112" s="10">
        <v>12</v>
      </c>
      <c r="AJ112" s="16">
        <v>18.408353999999999</v>
      </c>
      <c r="AK112" s="16">
        <v>-66.116159999999994</v>
      </c>
    </row>
    <row r="113" spans="1:37" x14ac:dyDescent="0.3">
      <c r="A113" s="10">
        <v>60866</v>
      </c>
      <c r="B113" s="11" t="s">
        <v>39738</v>
      </c>
      <c r="C113" s="10">
        <v>61254</v>
      </c>
      <c r="D113" s="11" t="s">
        <v>39739</v>
      </c>
      <c r="E113" s="12" t="s">
        <v>41</v>
      </c>
      <c r="F113" s="12" t="s">
        <v>41</v>
      </c>
      <c r="G113" s="13" t="s">
        <v>39650</v>
      </c>
      <c r="H113" s="13" t="s">
        <v>39740</v>
      </c>
      <c r="I113" s="13" t="s">
        <v>217</v>
      </c>
      <c r="J113" s="11" t="s">
        <v>143</v>
      </c>
      <c r="K113" s="14" t="s">
        <v>8096</v>
      </c>
      <c r="L113" s="14" t="s">
        <v>1</v>
      </c>
      <c r="M113" s="15">
        <v>0.6</v>
      </c>
      <c r="N113" s="15">
        <v>0.6</v>
      </c>
      <c r="O113" s="15">
        <v>0.6</v>
      </c>
      <c r="P113" s="11" t="s">
        <v>56</v>
      </c>
      <c r="Q113" s="13" t="s">
        <v>57</v>
      </c>
      <c r="R113" s="13" t="s">
        <v>58</v>
      </c>
      <c r="S113" s="13">
        <v>8</v>
      </c>
      <c r="T113" s="13">
        <v>2014</v>
      </c>
      <c r="U113" s="10" t="s">
        <v>49</v>
      </c>
      <c r="V113" s="10" t="s">
        <v>49</v>
      </c>
      <c r="W113" s="13" t="s">
        <v>52</v>
      </c>
      <c r="X113" s="15" t="s">
        <v>49</v>
      </c>
      <c r="Y113" s="15" t="s">
        <v>49</v>
      </c>
      <c r="Z113" s="10" t="s">
        <v>49</v>
      </c>
      <c r="AA113" s="10" t="s">
        <v>49</v>
      </c>
      <c r="AB113" s="10" t="s">
        <v>49</v>
      </c>
      <c r="AC113" s="10" t="s">
        <v>49</v>
      </c>
      <c r="AD113" s="10" t="s">
        <v>49</v>
      </c>
      <c r="AE113" s="10" t="s">
        <v>49</v>
      </c>
      <c r="AF113" s="10" t="s">
        <v>49</v>
      </c>
      <c r="AG113" s="10" t="s">
        <v>49</v>
      </c>
      <c r="AH113" s="10" t="s">
        <v>49</v>
      </c>
      <c r="AI113" s="10" t="s">
        <v>49</v>
      </c>
      <c r="AJ113" s="16">
        <v>18.408353999999999</v>
      </c>
      <c r="AK113" s="16">
        <v>-66.116159999999994</v>
      </c>
    </row>
    <row r="114" spans="1:37" x14ac:dyDescent="0.3">
      <c r="A114" s="10">
        <v>60887</v>
      </c>
      <c r="B114" s="11" t="s">
        <v>39741</v>
      </c>
      <c r="C114" s="10">
        <v>61273</v>
      </c>
      <c r="D114" s="11" t="s">
        <v>39742</v>
      </c>
      <c r="E114" s="12" t="s">
        <v>41</v>
      </c>
      <c r="F114" s="12" t="s">
        <v>41</v>
      </c>
      <c r="G114" s="13" t="s">
        <v>39650</v>
      </c>
      <c r="H114" s="13" t="s">
        <v>39743</v>
      </c>
      <c r="I114" s="13" t="s">
        <v>217</v>
      </c>
      <c r="J114" s="11" t="s">
        <v>143</v>
      </c>
      <c r="K114" s="14" t="s">
        <v>39744</v>
      </c>
      <c r="L114" s="14" t="s">
        <v>1</v>
      </c>
      <c r="M114" s="15">
        <v>2.2999999999999998</v>
      </c>
      <c r="N114" s="15">
        <v>1.7</v>
      </c>
      <c r="O114" s="15">
        <v>1.7</v>
      </c>
      <c r="P114" s="11" t="s">
        <v>363</v>
      </c>
      <c r="Q114" s="13" t="s">
        <v>364</v>
      </c>
      <c r="R114" s="13" t="s">
        <v>365</v>
      </c>
      <c r="S114" s="13">
        <v>1</v>
      </c>
      <c r="T114" s="13">
        <v>2011</v>
      </c>
      <c r="U114" s="10" t="s">
        <v>49</v>
      </c>
      <c r="V114" s="10" t="s">
        <v>49</v>
      </c>
      <c r="W114" s="13" t="s">
        <v>59</v>
      </c>
      <c r="X114" s="15" t="s">
        <v>49</v>
      </c>
      <c r="Y114" s="15">
        <v>2.8</v>
      </c>
      <c r="Z114" s="10" t="s">
        <v>49</v>
      </c>
      <c r="AA114" s="10" t="s">
        <v>49</v>
      </c>
      <c r="AB114" s="10" t="s">
        <v>49</v>
      </c>
      <c r="AC114" s="10" t="s">
        <v>49</v>
      </c>
      <c r="AD114" s="10" t="s">
        <v>49</v>
      </c>
      <c r="AE114" s="10" t="s">
        <v>49</v>
      </c>
      <c r="AF114" s="10" t="s">
        <v>49</v>
      </c>
      <c r="AG114" s="10" t="s">
        <v>49</v>
      </c>
      <c r="AH114" s="10" t="s">
        <v>49</v>
      </c>
      <c r="AI114" s="10" t="s">
        <v>49</v>
      </c>
      <c r="AJ114" s="16">
        <v>18.498007000000001</v>
      </c>
      <c r="AK114" s="16">
        <v>-67.130520000000004</v>
      </c>
    </row>
    <row r="115" spans="1:37" x14ac:dyDescent="0.3">
      <c r="A115" s="10">
        <v>61250</v>
      </c>
      <c r="B115" s="11" t="s">
        <v>39745</v>
      </c>
      <c r="C115" s="10">
        <v>61639</v>
      </c>
      <c r="D115" s="11" t="s">
        <v>39745</v>
      </c>
      <c r="E115" s="12" t="s">
        <v>41</v>
      </c>
      <c r="F115" s="12" t="s">
        <v>41</v>
      </c>
      <c r="G115" s="13" t="s">
        <v>39650</v>
      </c>
      <c r="H115" s="13" t="s">
        <v>39693</v>
      </c>
      <c r="I115" s="13" t="s">
        <v>217</v>
      </c>
      <c r="J115" s="11" t="s">
        <v>5334</v>
      </c>
      <c r="K115" s="14" t="s">
        <v>39746</v>
      </c>
      <c r="L115" s="14" t="s">
        <v>1</v>
      </c>
      <c r="M115" s="15">
        <v>1</v>
      </c>
      <c r="N115" s="15">
        <v>1</v>
      </c>
      <c r="O115" s="15">
        <v>1</v>
      </c>
      <c r="P115" s="11" t="s">
        <v>46</v>
      </c>
      <c r="Q115" s="13" t="s">
        <v>47</v>
      </c>
      <c r="R115" s="13" t="s">
        <v>48</v>
      </c>
      <c r="S115" s="13">
        <v>12</v>
      </c>
      <c r="T115" s="13">
        <v>2021</v>
      </c>
      <c r="U115" s="10" t="s">
        <v>49</v>
      </c>
      <c r="V115" s="10" t="s">
        <v>49</v>
      </c>
      <c r="W115" s="13" t="s">
        <v>50</v>
      </c>
      <c r="X115" s="15" t="s">
        <v>49</v>
      </c>
      <c r="Y115" s="15" t="s">
        <v>49</v>
      </c>
      <c r="Z115" s="10" t="s">
        <v>49</v>
      </c>
      <c r="AA115" s="10" t="s">
        <v>49</v>
      </c>
      <c r="AB115" s="10" t="s">
        <v>49</v>
      </c>
      <c r="AC115" s="10" t="s">
        <v>49</v>
      </c>
      <c r="AD115" s="10" t="s">
        <v>49</v>
      </c>
      <c r="AE115" s="10" t="s">
        <v>49</v>
      </c>
      <c r="AF115" s="10" t="s">
        <v>49</v>
      </c>
      <c r="AG115" s="10" t="s">
        <v>49</v>
      </c>
      <c r="AH115" s="10" t="s">
        <v>49</v>
      </c>
      <c r="AI115" s="10" t="s">
        <v>49</v>
      </c>
      <c r="AJ115" s="16">
        <v>18.409196999999999</v>
      </c>
      <c r="AK115" s="16">
        <v>-66.235060000000004</v>
      </c>
    </row>
    <row r="116" spans="1:37" x14ac:dyDescent="0.3">
      <c r="A116" s="10">
        <v>61250</v>
      </c>
      <c r="B116" s="11" t="s">
        <v>39745</v>
      </c>
      <c r="C116" s="10">
        <v>61639</v>
      </c>
      <c r="D116" s="11" t="s">
        <v>39745</v>
      </c>
      <c r="E116" s="12" t="s">
        <v>41</v>
      </c>
      <c r="F116" s="12" t="s">
        <v>41</v>
      </c>
      <c r="G116" s="13" t="s">
        <v>39650</v>
      </c>
      <c r="H116" s="13" t="s">
        <v>39693</v>
      </c>
      <c r="I116" s="13" t="s">
        <v>217</v>
      </c>
      <c r="J116" s="11" t="s">
        <v>5334</v>
      </c>
      <c r="K116" s="14" t="s">
        <v>39747</v>
      </c>
      <c r="L116" s="14" t="s">
        <v>1</v>
      </c>
      <c r="M116" s="15">
        <v>1</v>
      </c>
      <c r="N116" s="15">
        <v>1</v>
      </c>
      <c r="O116" s="15">
        <v>1</v>
      </c>
      <c r="P116" s="11" t="s">
        <v>46</v>
      </c>
      <c r="Q116" s="13" t="s">
        <v>47</v>
      </c>
      <c r="R116" s="13" t="s">
        <v>48</v>
      </c>
      <c r="S116" s="13">
        <v>12</v>
      </c>
      <c r="T116" s="13">
        <v>2021</v>
      </c>
      <c r="U116" s="10" t="s">
        <v>49</v>
      </c>
      <c r="V116" s="10" t="s">
        <v>49</v>
      </c>
      <c r="W116" s="13" t="s">
        <v>50</v>
      </c>
      <c r="X116" s="15" t="s">
        <v>49</v>
      </c>
      <c r="Y116" s="15" t="s">
        <v>49</v>
      </c>
      <c r="Z116" s="10" t="s">
        <v>49</v>
      </c>
      <c r="AA116" s="10" t="s">
        <v>49</v>
      </c>
      <c r="AB116" s="10" t="s">
        <v>49</v>
      </c>
      <c r="AC116" s="10" t="s">
        <v>49</v>
      </c>
      <c r="AD116" s="10" t="s">
        <v>49</v>
      </c>
      <c r="AE116" s="10" t="s">
        <v>49</v>
      </c>
      <c r="AF116" s="10" t="s">
        <v>49</v>
      </c>
      <c r="AG116" s="10" t="s">
        <v>49</v>
      </c>
      <c r="AH116" s="10" t="s">
        <v>49</v>
      </c>
      <c r="AI116" s="10" t="s">
        <v>49</v>
      </c>
      <c r="AJ116" s="16">
        <v>18.409196999999999</v>
      </c>
      <c r="AK116" s="16">
        <v>-66.235060000000004</v>
      </c>
    </row>
    <row r="117" spans="1:37" x14ac:dyDescent="0.3">
      <c r="A117" s="10">
        <v>61250</v>
      </c>
      <c r="B117" s="11" t="s">
        <v>39745</v>
      </c>
      <c r="C117" s="10">
        <v>61639</v>
      </c>
      <c r="D117" s="11" t="s">
        <v>39745</v>
      </c>
      <c r="E117" s="12" t="s">
        <v>41</v>
      </c>
      <c r="F117" s="12" t="s">
        <v>41</v>
      </c>
      <c r="G117" s="13" t="s">
        <v>39650</v>
      </c>
      <c r="H117" s="13" t="s">
        <v>39693</v>
      </c>
      <c r="I117" s="13" t="s">
        <v>217</v>
      </c>
      <c r="J117" s="11" t="s">
        <v>5334</v>
      </c>
      <c r="K117" s="14" t="s">
        <v>39748</v>
      </c>
      <c r="L117" s="14" t="s">
        <v>1</v>
      </c>
      <c r="M117" s="15">
        <v>1</v>
      </c>
      <c r="N117" s="15">
        <v>1</v>
      </c>
      <c r="O117" s="15">
        <v>1</v>
      </c>
      <c r="P117" s="11" t="s">
        <v>46</v>
      </c>
      <c r="Q117" s="13" t="s">
        <v>47</v>
      </c>
      <c r="R117" s="13" t="s">
        <v>48</v>
      </c>
      <c r="S117" s="13">
        <v>12</v>
      </c>
      <c r="T117" s="13">
        <v>2021</v>
      </c>
      <c r="U117" s="10" t="s">
        <v>49</v>
      </c>
      <c r="V117" s="10" t="s">
        <v>49</v>
      </c>
      <c r="W117" s="13" t="s">
        <v>50</v>
      </c>
      <c r="X117" s="15" t="s">
        <v>49</v>
      </c>
      <c r="Y117" s="15" t="s">
        <v>49</v>
      </c>
      <c r="Z117" s="10" t="s">
        <v>49</v>
      </c>
      <c r="AA117" s="10" t="s">
        <v>49</v>
      </c>
      <c r="AB117" s="10" t="s">
        <v>49</v>
      </c>
      <c r="AC117" s="10" t="s">
        <v>49</v>
      </c>
      <c r="AD117" s="10" t="s">
        <v>49</v>
      </c>
      <c r="AE117" s="10" t="s">
        <v>49</v>
      </c>
      <c r="AF117" s="10" t="s">
        <v>49</v>
      </c>
      <c r="AG117" s="10" t="s">
        <v>49</v>
      </c>
      <c r="AH117" s="10" t="s">
        <v>49</v>
      </c>
      <c r="AI117" s="10" t="s">
        <v>49</v>
      </c>
      <c r="AJ117" s="16">
        <v>18.409196999999999</v>
      </c>
      <c r="AK117" s="16">
        <v>-66.235060000000004</v>
      </c>
    </row>
    <row r="118" spans="1:37" x14ac:dyDescent="0.3">
      <c r="A118" s="10">
        <v>61250</v>
      </c>
      <c r="B118" s="11" t="s">
        <v>39745</v>
      </c>
      <c r="C118" s="10">
        <v>61639</v>
      </c>
      <c r="D118" s="11" t="s">
        <v>39745</v>
      </c>
      <c r="E118" s="12" t="s">
        <v>41</v>
      </c>
      <c r="F118" s="12" t="s">
        <v>41</v>
      </c>
      <c r="G118" s="13" t="s">
        <v>39650</v>
      </c>
      <c r="H118" s="13" t="s">
        <v>39693</v>
      </c>
      <c r="I118" s="13" t="s">
        <v>217</v>
      </c>
      <c r="J118" s="11" t="s">
        <v>5334</v>
      </c>
      <c r="K118" s="14" t="s">
        <v>39749</v>
      </c>
      <c r="L118" s="14" t="s">
        <v>1</v>
      </c>
      <c r="M118" s="15">
        <v>1</v>
      </c>
      <c r="N118" s="15">
        <v>1</v>
      </c>
      <c r="O118" s="15">
        <v>1</v>
      </c>
      <c r="P118" s="11" t="s">
        <v>46</v>
      </c>
      <c r="Q118" s="13" t="s">
        <v>47</v>
      </c>
      <c r="R118" s="13" t="s">
        <v>48</v>
      </c>
      <c r="S118" s="13">
        <v>12</v>
      </c>
      <c r="T118" s="13">
        <v>2021</v>
      </c>
      <c r="U118" s="10" t="s">
        <v>49</v>
      </c>
      <c r="V118" s="10" t="s">
        <v>49</v>
      </c>
      <c r="W118" s="13" t="s">
        <v>50</v>
      </c>
      <c r="X118" s="15" t="s">
        <v>49</v>
      </c>
      <c r="Y118" s="15" t="s">
        <v>49</v>
      </c>
      <c r="Z118" s="10" t="s">
        <v>49</v>
      </c>
      <c r="AA118" s="10" t="s">
        <v>49</v>
      </c>
      <c r="AB118" s="10" t="s">
        <v>49</v>
      </c>
      <c r="AC118" s="10" t="s">
        <v>49</v>
      </c>
      <c r="AD118" s="10" t="s">
        <v>49</v>
      </c>
      <c r="AE118" s="10" t="s">
        <v>49</v>
      </c>
      <c r="AF118" s="10" t="s">
        <v>49</v>
      </c>
      <c r="AG118" s="10" t="s">
        <v>49</v>
      </c>
      <c r="AH118" s="10" t="s">
        <v>49</v>
      </c>
      <c r="AI118" s="10" t="s">
        <v>49</v>
      </c>
      <c r="AJ118" s="16">
        <v>18.409196999999999</v>
      </c>
      <c r="AK118" s="16">
        <v>-66.235060000000004</v>
      </c>
    </row>
    <row r="119" spans="1:37" x14ac:dyDescent="0.3">
      <c r="A119" s="10">
        <v>61268</v>
      </c>
      <c r="B119" s="11" t="s">
        <v>39750</v>
      </c>
      <c r="C119" s="10">
        <v>61659</v>
      </c>
      <c r="D119" s="11" t="s">
        <v>39750</v>
      </c>
      <c r="E119" s="12" t="s">
        <v>41</v>
      </c>
      <c r="F119" s="12" t="s">
        <v>41</v>
      </c>
      <c r="G119" s="13" t="s">
        <v>39650</v>
      </c>
      <c r="H119" s="13" t="s">
        <v>39751</v>
      </c>
      <c r="I119" s="13" t="s">
        <v>217</v>
      </c>
      <c r="J119" s="11" t="s">
        <v>5334</v>
      </c>
      <c r="K119" s="14" t="s">
        <v>39752</v>
      </c>
      <c r="L119" s="14" t="s">
        <v>1</v>
      </c>
      <c r="M119" s="15">
        <v>1.5</v>
      </c>
      <c r="N119" s="15">
        <v>1.5</v>
      </c>
      <c r="O119" s="15">
        <v>1.5</v>
      </c>
      <c r="P119" s="11" t="s">
        <v>46</v>
      </c>
      <c r="Q119" s="13" t="s">
        <v>47</v>
      </c>
      <c r="R119" s="13" t="s">
        <v>48</v>
      </c>
      <c r="S119" s="13">
        <v>7</v>
      </c>
      <c r="T119" s="13">
        <v>2005</v>
      </c>
      <c r="U119" s="10" t="s">
        <v>49</v>
      </c>
      <c r="V119" s="10" t="s">
        <v>49</v>
      </c>
      <c r="W119" s="13" t="s">
        <v>50</v>
      </c>
      <c r="X119" s="15" t="s">
        <v>49</v>
      </c>
      <c r="Y119" s="15" t="s">
        <v>49</v>
      </c>
      <c r="Z119" s="10" t="s">
        <v>49</v>
      </c>
      <c r="AA119" s="10" t="s">
        <v>49</v>
      </c>
      <c r="AB119" s="10" t="s">
        <v>49</v>
      </c>
      <c r="AC119" s="10" t="s">
        <v>49</v>
      </c>
      <c r="AD119" s="10" t="s">
        <v>49</v>
      </c>
      <c r="AE119" s="10" t="s">
        <v>49</v>
      </c>
      <c r="AF119" s="10" t="s">
        <v>49</v>
      </c>
      <c r="AG119" s="10" t="s">
        <v>49</v>
      </c>
      <c r="AH119" s="10" t="s">
        <v>49</v>
      </c>
      <c r="AI119" s="10" t="s">
        <v>49</v>
      </c>
      <c r="AJ119" s="16">
        <v>18.244494</v>
      </c>
      <c r="AK119" s="16">
        <v>-65.948300000000003</v>
      </c>
    </row>
    <row r="120" spans="1:37" x14ac:dyDescent="0.3">
      <c r="A120" s="10">
        <v>61268</v>
      </c>
      <c r="B120" s="11" t="s">
        <v>39750</v>
      </c>
      <c r="C120" s="10">
        <v>61659</v>
      </c>
      <c r="D120" s="11" t="s">
        <v>39750</v>
      </c>
      <c r="E120" s="12" t="s">
        <v>41</v>
      </c>
      <c r="F120" s="12" t="s">
        <v>41</v>
      </c>
      <c r="G120" s="13" t="s">
        <v>39650</v>
      </c>
      <c r="H120" s="13" t="s">
        <v>39751</v>
      </c>
      <c r="I120" s="13" t="s">
        <v>217</v>
      </c>
      <c r="J120" s="11" t="s">
        <v>5334</v>
      </c>
      <c r="K120" s="14" t="s">
        <v>39753</v>
      </c>
      <c r="L120" s="14" t="s">
        <v>1</v>
      </c>
      <c r="M120" s="15">
        <v>1.5</v>
      </c>
      <c r="N120" s="15">
        <v>1.5</v>
      </c>
      <c r="O120" s="15">
        <v>1.5</v>
      </c>
      <c r="P120" s="11" t="s">
        <v>46</v>
      </c>
      <c r="Q120" s="13" t="s">
        <v>47</v>
      </c>
      <c r="R120" s="13" t="s">
        <v>48</v>
      </c>
      <c r="S120" s="13">
        <v>8</v>
      </c>
      <c r="T120" s="13">
        <v>2004</v>
      </c>
      <c r="U120" s="10" t="s">
        <v>49</v>
      </c>
      <c r="V120" s="10" t="s">
        <v>49</v>
      </c>
      <c r="W120" s="13" t="s">
        <v>50</v>
      </c>
      <c r="X120" s="15" t="s">
        <v>49</v>
      </c>
      <c r="Y120" s="15" t="s">
        <v>49</v>
      </c>
      <c r="Z120" s="10" t="s">
        <v>49</v>
      </c>
      <c r="AA120" s="10" t="s">
        <v>49</v>
      </c>
      <c r="AB120" s="10" t="s">
        <v>49</v>
      </c>
      <c r="AC120" s="10" t="s">
        <v>49</v>
      </c>
      <c r="AD120" s="10" t="s">
        <v>49</v>
      </c>
      <c r="AE120" s="10" t="s">
        <v>49</v>
      </c>
      <c r="AF120" s="10" t="s">
        <v>49</v>
      </c>
      <c r="AG120" s="10" t="s">
        <v>49</v>
      </c>
      <c r="AH120" s="10" t="s">
        <v>49</v>
      </c>
      <c r="AI120" s="10" t="s">
        <v>49</v>
      </c>
      <c r="AJ120" s="16">
        <v>18.244494</v>
      </c>
      <c r="AK120" s="16">
        <v>-65.948300000000003</v>
      </c>
    </row>
    <row r="121" spans="1:37" x14ac:dyDescent="0.3">
      <c r="A121" s="10">
        <v>61268</v>
      </c>
      <c r="B121" s="11" t="s">
        <v>39750</v>
      </c>
      <c r="C121" s="10">
        <v>61659</v>
      </c>
      <c r="D121" s="11" t="s">
        <v>39750</v>
      </c>
      <c r="E121" s="12" t="s">
        <v>41</v>
      </c>
      <c r="F121" s="12" t="s">
        <v>41</v>
      </c>
      <c r="G121" s="13" t="s">
        <v>39650</v>
      </c>
      <c r="H121" s="13" t="s">
        <v>39751</v>
      </c>
      <c r="I121" s="13" t="s">
        <v>217</v>
      </c>
      <c r="J121" s="11" t="s">
        <v>5334</v>
      </c>
      <c r="K121" s="14" t="s">
        <v>39754</v>
      </c>
      <c r="L121" s="14" t="s">
        <v>1</v>
      </c>
      <c r="M121" s="15">
        <v>1.5</v>
      </c>
      <c r="N121" s="15">
        <v>1.5</v>
      </c>
      <c r="O121" s="15">
        <v>1.5</v>
      </c>
      <c r="P121" s="11" t="s">
        <v>46</v>
      </c>
      <c r="Q121" s="13" t="s">
        <v>47</v>
      </c>
      <c r="R121" s="13" t="s">
        <v>48</v>
      </c>
      <c r="S121" s="13">
        <v>8</v>
      </c>
      <c r="T121" s="13">
        <v>2004</v>
      </c>
      <c r="U121" s="10" t="s">
        <v>49</v>
      </c>
      <c r="V121" s="10" t="s">
        <v>49</v>
      </c>
      <c r="W121" s="13" t="s">
        <v>50</v>
      </c>
      <c r="X121" s="15" t="s">
        <v>49</v>
      </c>
      <c r="Y121" s="15" t="s">
        <v>49</v>
      </c>
      <c r="Z121" s="10" t="s">
        <v>49</v>
      </c>
      <c r="AA121" s="10" t="s">
        <v>49</v>
      </c>
      <c r="AB121" s="10" t="s">
        <v>49</v>
      </c>
      <c r="AC121" s="10" t="s">
        <v>49</v>
      </c>
      <c r="AD121" s="10" t="s">
        <v>49</v>
      </c>
      <c r="AE121" s="10" t="s">
        <v>49</v>
      </c>
      <c r="AF121" s="10" t="s">
        <v>49</v>
      </c>
      <c r="AG121" s="10" t="s">
        <v>49</v>
      </c>
      <c r="AH121" s="10" t="s">
        <v>49</v>
      </c>
      <c r="AI121" s="10" t="s">
        <v>49</v>
      </c>
      <c r="AJ121" s="16">
        <v>18.244494</v>
      </c>
      <c r="AK121" s="16">
        <v>-65.948300000000003</v>
      </c>
    </row>
    <row r="122" spans="1:37" x14ac:dyDescent="0.3">
      <c r="A122" s="10">
        <v>61268</v>
      </c>
      <c r="B122" s="11" t="s">
        <v>39750</v>
      </c>
      <c r="C122" s="10">
        <v>61659</v>
      </c>
      <c r="D122" s="11" t="s">
        <v>39750</v>
      </c>
      <c r="E122" s="12" t="s">
        <v>41</v>
      </c>
      <c r="F122" s="12" t="s">
        <v>41</v>
      </c>
      <c r="G122" s="13" t="s">
        <v>39650</v>
      </c>
      <c r="H122" s="13" t="s">
        <v>39751</v>
      </c>
      <c r="I122" s="13" t="s">
        <v>217</v>
      </c>
      <c r="J122" s="11" t="s">
        <v>5334</v>
      </c>
      <c r="K122" s="14" t="s">
        <v>13447</v>
      </c>
      <c r="L122" s="14" t="s">
        <v>1</v>
      </c>
      <c r="M122" s="15">
        <v>1.5</v>
      </c>
      <c r="N122" s="15">
        <v>1.5</v>
      </c>
      <c r="O122" s="15">
        <v>1.5</v>
      </c>
      <c r="P122" s="11" t="s">
        <v>46</v>
      </c>
      <c r="Q122" s="13" t="s">
        <v>47</v>
      </c>
      <c r="R122" s="13" t="s">
        <v>48</v>
      </c>
      <c r="S122" s="13">
        <v>7</v>
      </c>
      <c r="T122" s="13">
        <v>1998</v>
      </c>
      <c r="U122" s="13">
        <v>12</v>
      </c>
      <c r="V122" s="13">
        <v>2026</v>
      </c>
      <c r="W122" s="13" t="s">
        <v>50</v>
      </c>
      <c r="X122" s="15" t="s">
        <v>49</v>
      </c>
      <c r="Y122" s="15" t="s">
        <v>49</v>
      </c>
      <c r="Z122" s="10" t="s">
        <v>49</v>
      </c>
      <c r="AA122" s="10" t="s">
        <v>49</v>
      </c>
      <c r="AB122" s="10" t="s">
        <v>49</v>
      </c>
      <c r="AC122" s="10" t="s">
        <v>49</v>
      </c>
      <c r="AD122" s="10" t="s">
        <v>49</v>
      </c>
      <c r="AE122" s="10" t="s">
        <v>49</v>
      </c>
      <c r="AF122" s="10" t="s">
        <v>49</v>
      </c>
      <c r="AG122" s="10" t="s">
        <v>49</v>
      </c>
      <c r="AH122" s="10" t="s">
        <v>49</v>
      </c>
      <c r="AI122" s="10" t="s">
        <v>49</v>
      </c>
      <c r="AJ122" s="16">
        <v>18.244494</v>
      </c>
      <c r="AK122" s="16">
        <v>-65.948300000000003</v>
      </c>
    </row>
    <row r="123" spans="1:37" x14ac:dyDescent="0.3">
      <c r="A123" s="10">
        <v>61268</v>
      </c>
      <c r="B123" s="11" t="s">
        <v>39750</v>
      </c>
      <c r="C123" s="10">
        <v>61659</v>
      </c>
      <c r="D123" s="11" t="s">
        <v>39750</v>
      </c>
      <c r="E123" s="12" t="s">
        <v>41</v>
      </c>
      <c r="F123" s="12" t="s">
        <v>41</v>
      </c>
      <c r="G123" s="13" t="s">
        <v>39650</v>
      </c>
      <c r="H123" s="13" t="s">
        <v>39751</v>
      </c>
      <c r="I123" s="13" t="s">
        <v>217</v>
      </c>
      <c r="J123" s="11" t="s">
        <v>5334</v>
      </c>
      <c r="K123" s="14" t="s">
        <v>13448</v>
      </c>
      <c r="L123" s="14" t="s">
        <v>1</v>
      </c>
      <c r="M123" s="15">
        <v>1.5</v>
      </c>
      <c r="N123" s="15">
        <v>1.5</v>
      </c>
      <c r="O123" s="15">
        <v>1.5</v>
      </c>
      <c r="P123" s="11" t="s">
        <v>46</v>
      </c>
      <c r="Q123" s="13" t="s">
        <v>47</v>
      </c>
      <c r="R123" s="13" t="s">
        <v>48</v>
      </c>
      <c r="S123" s="13">
        <v>6</v>
      </c>
      <c r="T123" s="13">
        <v>1998</v>
      </c>
      <c r="U123" s="13">
        <v>12</v>
      </c>
      <c r="V123" s="13">
        <v>2026</v>
      </c>
      <c r="W123" s="13" t="s">
        <v>50</v>
      </c>
      <c r="X123" s="15" t="s">
        <v>49</v>
      </c>
      <c r="Y123" s="15" t="s">
        <v>49</v>
      </c>
      <c r="Z123" s="10" t="s">
        <v>49</v>
      </c>
      <c r="AA123" s="10" t="s">
        <v>49</v>
      </c>
      <c r="AB123" s="10" t="s">
        <v>49</v>
      </c>
      <c r="AC123" s="10" t="s">
        <v>49</v>
      </c>
      <c r="AD123" s="10" t="s">
        <v>49</v>
      </c>
      <c r="AE123" s="10" t="s">
        <v>49</v>
      </c>
      <c r="AF123" s="10" t="s">
        <v>49</v>
      </c>
      <c r="AG123" s="10" t="s">
        <v>49</v>
      </c>
      <c r="AH123" s="10" t="s">
        <v>49</v>
      </c>
      <c r="AI123" s="10" t="s">
        <v>49</v>
      </c>
      <c r="AJ123" s="16">
        <v>18.244494</v>
      </c>
      <c r="AK123" s="16">
        <v>-65.948300000000003</v>
      </c>
    </row>
    <row r="124" spans="1:37" x14ac:dyDescent="0.3">
      <c r="A124" s="10">
        <v>61268</v>
      </c>
      <c r="B124" s="11" t="s">
        <v>39750</v>
      </c>
      <c r="C124" s="10">
        <v>61659</v>
      </c>
      <c r="D124" s="11" t="s">
        <v>39750</v>
      </c>
      <c r="E124" s="12" t="s">
        <v>41</v>
      </c>
      <c r="F124" s="12" t="s">
        <v>41</v>
      </c>
      <c r="G124" s="13" t="s">
        <v>39650</v>
      </c>
      <c r="H124" s="13" t="s">
        <v>39751</v>
      </c>
      <c r="I124" s="13" t="s">
        <v>217</v>
      </c>
      <c r="J124" s="11" t="s">
        <v>5334</v>
      </c>
      <c r="K124" s="14" t="s">
        <v>39755</v>
      </c>
      <c r="L124" s="14" t="s">
        <v>1</v>
      </c>
      <c r="M124" s="15">
        <v>1.5</v>
      </c>
      <c r="N124" s="15">
        <v>1.5</v>
      </c>
      <c r="O124" s="15">
        <v>1.5</v>
      </c>
      <c r="P124" s="11" t="s">
        <v>46</v>
      </c>
      <c r="Q124" s="13" t="s">
        <v>47</v>
      </c>
      <c r="R124" s="13" t="s">
        <v>48</v>
      </c>
      <c r="S124" s="13">
        <v>7</v>
      </c>
      <c r="T124" s="13">
        <v>1998</v>
      </c>
      <c r="U124" s="13">
        <v>12</v>
      </c>
      <c r="V124" s="13">
        <v>2026</v>
      </c>
      <c r="W124" s="13" t="s">
        <v>50</v>
      </c>
      <c r="X124" s="15" t="s">
        <v>49</v>
      </c>
      <c r="Y124" s="15" t="s">
        <v>49</v>
      </c>
      <c r="Z124" s="10" t="s">
        <v>49</v>
      </c>
      <c r="AA124" s="10" t="s">
        <v>49</v>
      </c>
      <c r="AB124" s="10" t="s">
        <v>49</v>
      </c>
      <c r="AC124" s="10" t="s">
        <v>49</v>
      </c>
      <c r="AD124" s="10" t="s">
        <v>49</v>
      </c>
      <c r="AE124" s="10" t="s">
        <v>49</v>
      </c>
      <c r="AF124" s="10" t="s">
        <v>49</v>
      </c>
      <c r="AG124" s="10" t="s">
        <v>49</v>
      </c>
      <c r="AH124" s="10" t="s">
        <v>49</v>
      </c>
      <c r="AI124" s="10" t="s">
        <v>49</v>
      </c>
      <c r="AJ124" s="16">
        <v>18.244494</v>
      </c>
      <c r="AK124" s="16">
        <v>-65.948300000000003</v>
      </c>
    </row>
    <row r="125" spans="1:37" x14ac:dyDescent="0.3">
      <c r="A125" s="10">
        <v>61268</v>
      </c>
      <c r="B125" s="11" t="s">
        <v>39750</v>
      </c>
      <c r="C125" s="10">
        <v>61659</v>
      </c>
      <c r="D125" s="11" t="s">
        <v>39750</v>
      </c>
      <c r="E125" s="12" t="s">
        <v>41</v>
      </c>
      <c r="F125" s="12" t="s">
        <v>41</v>
      </c>
      <c r="G125" s="13" t="s">
        <v>39650</v>
      </c>
      <c r="H125" s="13" t="s">
        <v>39751</v>
      </c>
      <c r="I125" s="13" t="s">
        <v>217</v>
      </c>
      <c r="J125" s="11" t="s">
        <v>5334</v>
      </c>
      <c r="K125" s="14" t="s">
        <v>39756</v>
      </c>
      <c r="L125" s="14" t="s">
        <v>1</v>
      </c>
      <c r="M125" s="15">
        <v>2</v>
      </c>
      <c r="N125" s="15">
        <v>2</v>
      </c>
      <c r="O125" s="15">
        <v>2</v>
      </c>
      <c r="P125" s="11" t="s">
        <v>46</v>
      </c>
      <c r="Q125" s="13" t="s">
        <v>47</v>
      </c>
      <c r="R125" s="13" t="s">
        <v>48</v>
      </c>
      <c r="S125" s="13">
        <v>8</v>
      </c>
      <c r="T125" s="13">
        <v>2007</v>
      </c>
      <c r="U125" s="13">
        <v>12</v>
      </c>
      <c r="V125" s="13">
        <v>2026</v>
      </c>
      <c r="W125" s="13" t="s">
        <v>50</v>
      </c>
      <c r="X125" s="15" t="s">
        <v>49</v>
      </c>
      <c r="Y125" s="15" t="s">
        <v>49</v>
      </c>
      <c r="Z125" s="10" t="s">
        <v>49</v>
      </c>
      <c r="AA125" s="10" t="s">
        <v>49</v>
      </c>
      <c r="AB125" s="10" t="s">
        <v>49</v>
      </c>
      <c r="AC125" s="10" t="s">
        <v>49</v>
      </c>
      <c r="AD125" s="10" t="s">
        <v>49</v>
      </c>
      <c r="AE125" s="10" t="s">
        <v>49</v>
      </c>
      <c r="AF125" s="10" t="s">
        <v>49</v>
      </c>
      <c r="AG125" s="10" t="s">
        <v>49</v>
      </c>
      <c r="AH125" s="10" t="s">
        <v>49</v>
      </c>
      <c r="AI125" s="10" t="s">
        <v>49</v>
      </c>
      <c r="AJ125" s="16">
        <v>18.244494</v>
      </c>
      <c r="AK125" s="16">
        <v>-65.948300000000003</v>
      </c>
    </row>
    <row r="126" spans="1:37" x14ac:dyDescent="0.3">
      <c r="A126" s="10">
        <v>61268</v>
      </c>
      <c r="B126" s="11" t="s">
        <v>39750</v>
      </c>
      <c r="C126" s="10">
        <v>61659</v>
      </c>
      <c r="D126" s="11" t="s">
        <v>39750</v>
      </c>
      <c r="E126" s="12" t="s">
        <v>41</v>
      </c>
      <c r="F126" s="12" t="s">
        <v>41</v>
      </c>
      <c r="G126" s="13" t="s">
        <v>39650</v>
      </c>
      <c r="H126" s="13" t="s">
        <v>39751</v>
      </c>
      <c r="I126" s="13" t="s">
        <v>217</v>
      </c>
      <c r="J126" s="11" t="s">
        <v>5334</v>
      </c>
      <c r="K126" s="14" t="s">
        <v>13004</v>
      </c>
      <c r="L126" s="14" t="s">
        <v>1</v>
      </c>
      <c r="M126" s="15">
        <v>1.5</v>
      </c>
      <c r="N126" s="15">
        <v>1.5</v>
      </c>
      <c r="O126" s="15">
        <v>1.5</v>
      </c>
      <c r="P126" s="11" t="s">
        <v>46</v>
      </c>
      <c r="Q126" s="13" t="s">
        <v>47</v>
      </c>
      <c r="R126" s="13" t="s">
        <v>48</v>
      </c>
      <c r="S126" s="13">
        <v>6</v>
      </c>
      <c r="T126" s="13">
        <v>1997</v>
      </c>
      <c r="U126" s="13">
        <v>12</v>
      </c>
      <c r="V126" s="13">
        <v>2026</v>
      </c>
      <c r="W126" s="13" t="s">
        <v>50</v>
      </c>
      <c r="X126" s="15" t="s">
        <v>49</v>
      </c>
      <c r="Y126" s="15" t="s">
        <v>49</v>
      </c>
      <c r="Z126" s="10" t="s">
        <v>49</v>
      </c>
      <c r="AA126" s="10" t="s">
        <v>49</v>
      </c>
      <c r="AB126" s="10" t="s">
        <v>49</v>
      </c>
      <c r="AC126" s="10" t="s">
        <v>49</v>
      </c>
      <c r="AD126" s="10" t="s">
        <v>49</v>
      </c>
      <c r="AE126" s="10" t="s">
        <v>49</v>
      </c>
      <c r="AF126" s="10" t="s">
        <v>49</v>
      </c>
      <c r="AG126" s="10" t="s">
        <v>49</v>
      </c>
      <c r="AH126" s="10" t="s">
        <v>49</v>
      </c>
      <c r="AI126" s="10" t="s">
        <v>49</v>
      </c>
      <c r="AJ126" s="16">
        <v>18.244494</v>
      </c>
      <c r="AK126" s="16">
        <v>-65.948300000000003</v>
      </c>
    </row>
    <row r="127" spans="1:37" x14ac:dyDescent="0.3">
      <c r="A127" s="10">
        <v>61268</v>
      </c>
      <c r="B127" s="11" t="s">
        <v>39750</v>
      </c>
      <c r="C127" s="10">
        <v>61659</v>
      </c>
      <c r="D127" s="11" t="s">
        <v>39750</v>
      </c>
      <c r="E127" s="12" t="s">
        <v>41</v>
      </c>
      <c r="F127" s="12" t="s">
        <v>41</v>
      </c>
      <c r="G127" s="13" t="s">
        <v>39650</v>
      </c>
      <c r="H127" s="13" t="s">
        <v>39751</v>
      </c>
      <c r="I127" s="13" t="s">
        <v>217</v>
      </c>
      <c r="J127" s="11" t="s">
        <v>5334</v>
      </c>
      <c r="K127" s="14" t="s">
        <v>39757</v>
      </c>
      <c r="L127" s="14" t="s">
        <v>1</v>
      </c>
      <c r="M127" s="15">
        <v>1</v>
      </c>
      <c r="N127" s="15">
        <v>1</v>
      </c>
      <c r="O127" s="15">
        <v>1</v>
      </c>
      <c r="P127" s="11" t="s">
        <v>46</v>
      </c>
      <c r="Q127" s="13" t="s">
        <v>47</v>
      </c>
      <c r="R127" s="13" t="s">
        <v>48</v>
      </c>
      <c r="S127" s="13">
        <v>11</v>
      </c>
      <c r="T127" s="13">
        <v>2017</v>
      </c>
      <c r="U127" s="10" t="s">
        <v>49</v>
      </c>
      <c r="V127" s="10" t="s">
        <v>49</v>
      </c>
      <c r="W127" s="13" t="s">
        <v>50</v>
      </c>
      <c r="X127" s="15" t="s">
        <v>49</v>
      </c>
      <c r="Y127" s="15" t="s">
        <v>49</v>
      </c>
      <c r="Z127" s="10" t="s">
        <v>49</v>
      </c>
      <c r="AA127" s="10" t="s">
        <v>49</v>
      </c>
      <c r="AB127" s="10" t="s">
        <v>49</v>
      </c>
      <c r="AC127" s="10" t="s">
        <v>49</v>
      </c>
      <c r="AD127" s="10" t="s">
        <v>49</v>
      </c>
      <c r="AE127" s="10" t="s">
        <v>49</v>
      </c>
      <c r="AF127" s="10" t="s">
        <v>49</v>
      </c>
      <c r="AG127" s="10" t="s">
        <v>49</v>
      </c>
      <c r="AH127" s="10" t="s">
        <v>49</v>
      </c>
      <c r="AI127" s="10" t="s">
        <v>49</v>
      </c>
      <c r="AJ127" s="16">
        <v>18.244494</v>
      </c>
      <c r="AK127" s="16">
        <v>-65.948300000000003</v>
      </c>
    </row>
    <row r="128" spans="1:37" x14ac:dyDescent="0.3">
      <c r="A128" s="10">
        <v>61268</v>
      </c>
      <c r="B128" s="11" t="s">
        <v>39750</v>
      </c>
      <c r="C128" s="10">
        <v>61659</v>
      </c>
      <c r="D128" s="11" t="s">
        <v>39750</v>
      </c>
      <c r="E128" s="12" t="s">
        <v>41</v>
      </c>
      <c r="F128" s="12" t="s">
        <v>41</v>
      </c>
      <c r="G128" s="13" t="s">
        <v>39650</v>
      </c>
      <c r="H128" s="13" t="s">
        <v>39751</v>
      </c>
      <c r="I128" s="13" t="s">
        <v>217</v>
      </c>
      <c r="J128" s="11" t="s">
        <v>5334</v>
      </c>
      <c r="K128" s="14" t="s">
        <v>39758</v>
      </c>
      <c r="L128" s="14" t="s">
        <v>1</v>
      </c>
      <c r="M128" s="15">
        <v>1.5</v>
      </c>
      <c r="N128" s="15">
        <v>1.5</v>
      </c>
      <c r="O128" s="15">
        <v>1.5</v>
      </c>
      <c r="P128" s="11" t="s">
        <v>46</v>
      </c>
      <c r="Q128" s="13" t="s">
        <v>47</v>
      </c>
      <c r="R128" s="13" t="s">
        <v>48</v>
      </c>
      <c r="S128" s="13">
        <v>4</v>
      </c>
      <c r="T128" s="13">
        <v>2007</v>
      </c>
      <c r="U128" s="10" t="s">
        <v>49</v>
      </c>
      <c r="V128" s="10" t="s">
        <v>49</v>
      </c>
      <c r="W128" s="13" t="s">
        <v>50</v>
      </c>
      <c r="X128" s="15" t="s">
        <v>49</v>
      </c>
      <c r="Y128" s="15" t="s">
        <v>49</v>
      </c>
      <c r="Z128" s="10" t="s">
        <v>49</v>
      </c>
      <c r="AA128" s="10" t="s">
        <v>49</v>
      </c>
      <c r="AB128" s="10" t="s">
        <v>49</v>
      </c>
      <c r="AC128" s="10" t="s">
        <v>49</v>
      </c>
      <c r="AD128" s="10" t="s">
        <v>49</v>
      </c>
      <c r="AE128" s="10" t="s">
        <v>49</v>
      </c>
      <c r="AF128" s="10" t="s">
        <v>49</v>
      </c>
      <c r="AG128" s="10" t="s">
        <v>49</v>
      </c>
      <c r="AH128" s="10" t="s">
        <v>49</v>
      </c>
      <c r="AI128" s="10" t="s">
        <v>49</v>
      </c>
      <c r="AJ128" s="16">
        <v>18.244494</v>
      </c>
      <c r="AK128" s="16">
        <v>-65.948300000000003</v>
      </c>
    </row>
    <row r="129" spans="1:37" x14ac:dyDescent="0.3">
      <c r="A129" s="10">
        <v>61268</v>
      </c>
      <c r="B129" s="11" t="s">
        <v>39750</v>
      </c>
      <c r="C129" s="10">
        <v>61659</v>
      </c>
      <c r="D129" s="11" t="s">
        <v>39750</v>
      </c>
      <c r="E129" s="12" t="s">
        <v>41</v>
      </c>
      <c r="F129" s="12" t="s">
        <v>41</v>
      </c>
      <c r="G129" s="13" t="s">
        <v>39650</v>
      </c>
      <c r="H129" s="13" t="s">
        <v>39751</v>
      </c>
      <c r="I129" s="13" t="s">
        <v>217</v>
      </c>
      <c r="J129" s="11" t="s">
        <v>5334</v>
      </c>
      <c r="K129" s="14" t="s">
        <v>39759</v>
      </c>
      <c r="L129" s="14" t="s">
        <v>1</v>
      </c>
      <c r="M129" s="15">
        <v>1.5</v>
      </c>
      <c r="N129" s="15">
        <v>1.5</v>
      </c>
      <c r="O129" s="15">
        <v>1.5</v>
      </c>
      <c r="P129" s="11" t="s">
        <v>46</v>
      </c>
      <c r="Q129" s="13" t="s">
        <v>47</v>
      </c>
      <c r="R129" s="13" t="s">
        <v>48</v>
      </c>
      <c r="S129" s="13">
        <v>4</v>
      </c>
      <c r="T129" s="13">
        <v>2007</v>
      </c>
      <c r="U129" s="10" t="s">
        <v>49</v>
      </c>
      <c r="V129" s="10" t="s">
        <v>49</v>
      </c>
      <c r="W129" s="13" t="s">
        <v>50</v>
      </c>
      <c r="X129" s="15" t="s">
        <v>49</v>
      </c>
      <c r="Y129" s="15" t="s">
        <v>49</v>
      </c>
      <c r="Z129" s="10" t="s">
        <v>49</v>
      </c>
      <c r="AA129" s="10" t="s">
        <v>49</v>
      </c>
      <c r="AB129" s="10" t="s">
        <v>49</v>
      </c>
      <c r="AC129" s="10" t="s">
        <v>49</v>
      </c>
      <c r="AD129" s="10" t="s">
        <v>49</v>
      </c>
      <c r="AE129" s="10" t="s">
        <v>49</v>
      </c>
      <c r="AF129" s="10" t="s">
        <v>49</v>
      </c>
      <c r="AG129" s="10" t="s">
        <v>49</v>
      </c>
      <c r="AH129" s="10" t="s">
        <v>49</v>
      </c>
      <c r="AI129" s="10" t="s">
        <v>49</v>
      </c>
      <c r="AJ129" s="16">
        <v>18.244494</v>
      </c>
      <c r="AK129" s="16">
        <v>-65.948300000000003</v>
      </c>
    </row>
    <row r="130" spans="1:37" x14ac:dyDescent="0.3">
      <c r="A130" s="10">
        <v>61268</v>
      </c>
      <c r="B130" s="11" t="s">
        <v>39750</v>
      </c>
      <c r="C130" s="10">
        <v>61659</v>
      </c>
      <c r="D130" s="11" t="s">
        <v>39750</v>
      </c>
      <c r="E130" s="12" t="s">
        <v>41</v>
      </c>
      <c r="F130" s="12" t="s">
        <v>41</v>
      </c>
      <c r="G130" s="13" t="s">
        <v>39650</v>
      </c>
      <c r="H130" s="13" t="s">
        <v>39751</v>
      </c>
      <c r="I130" s="13" t="s">
        <v>217</v>
      </c>
      <c r="J130" s="11" t="s">
        <v>5334</v>
      </c>
      <c r="K130" s="14" t="s">
        <v>1766</v>
      </c>
      <c r="L130" s="14" t="s">
        <v>1</v>
      </c>
      <c r="M130" s="15">
        <v>2.2000000000000002</v>
      </c>
      <c r="N130" s="15">
        <v>2.2000000000000002</v>
      </c>
      <c r="O130" s="15">
        <v>2.2000000000000002</v>
      </c>
      <c r="P130" s="11" t="s">
        <v>363</v>
      </c>
      <c r="Q130" s="13" t="s">
        <v>364</v>
      </c>
      <c r="R130" s="13" t="s">
        <v>365</v>
      </c>
      <c r="S130" s="13">
        <v>12</v>
      </c>
      <c r="T130" s="13">
        <v>2015</v>
      </c>
      <c r="U130" s="10" t="s">
        <v>49</v>
      </c>
      <c r="V130" s="10" t="s">
        <v>49</v>
      </c>
      <c r="W130" s="13" t="s">
        <v>52</v>
      </c>
      <c r="X130" s="15" t="s">
        <v>49</v>
      </c>
      <c r="Y130" s="15">
        <v>2.6</v>
      </c>
      <c r="Z130" s="10" t="s">
        <v>49</v>
      </c>
      <c r="AA130" s="10" t="s">
        <v>49</v>
      </c>
      <c r="AB130" s="10" t="s">
        <v>49</v>
      </c>
      <c r="AC130" s="10" t="s">
        <v>49</v>
      </c>
      <c r="AD130" s="10" t="s">
        <v>49</v>
      </c>
      <c r="AE130" s="10" t="s">
        <v>49</v>
      </c>
      <c r="AF130" s="10" t="s">
        <v>49</v>
      </c>
      <c r="AG130" s="10" t="s">
        <v>49</v>
      </c>
      <c r="AH130" s="10" t="s">
        <v>49</v>
      </c>
      <c r="AI130" s="10" t="s">
        <v>49</v>
      </c>
      <c r="AJ130" s="16">
        <v>18.244494</v>
      </c>
      <c r="AK130" s="16">
        <v>-65.948300000000003</v>
      </c>
    </row>
    <row r="131" spans="1:37" x14ac:dyDescent="0.3">
      <c r="A131" s="10">
        <v>61437</v>
      </c>
      <c r="B131" s="11" t="s">
        <v>39760</v>
      </c>
      <c r="C131" s="10">
        <v>61808</v>
      </c>
      <c r="D131" s="11" t="s">
        <v>39761</v>
      </c>
      <c r="E131" s="12" t="s">
        <v>41</v>
      </c>
      <c r="F131" s="12" t="s">
        <v>41</v>
      </c>
      <c r="G131" s="13" t="s">
        <v>39650</v>
      </c>
      <c r="H131" s="13" t="s">
        <v>39762</v>
      </c>
      <c r="I131" s="13" t="s">
        <v>1</v>
      </c>
      <c r="J131" s="11" t="s">
        <v>218</v>
      </c>
      <c r="K131" s="14" t="s">
        <v>39763</v>
      </c>
      <c r="L131" s="14" t="s">
        <v>1</v>
      </c>
      <c r="M131" s="15">
        <v>1.5</v>
      </c>
      <c r="N131" s="15">
        <v>1.5</v>
      </c>
      <c r="O131" s="15">
        <v>1.5</v>
      </c>
      <c r="P131" s="11" t="s">
        <v>46</v>
      </c>
      <c r="Q131" s="13" t="s">
        <v>47</v>
      </c>
      <c r="R131" s="13" t="s">
        <v>48</v>
      </c>
      <c r="S131" s="13">
        <v>10</v>
      </c>
      <c r="T131" s="13">
        <v>2007</v>
      </c>
      <c r="U131" s="10" t="s">
        <v>49</v>
      </c>
      <c r="V131" s="10" t="s">
        <v>49</v>
      </c>
      <c r="W131" s="13" t="s">
        <v>50</v>
      </c>
      <c r="X131" s="15" t="s">
        <v>49</v>
      </c>
      <c r="Y131" s="15" t="s">
        <v>49</v>
      </c>
      <c r="Z131" s="10" t="s">
        <v>49</v>
      </c>
      <c r="AA131" s="10" t="s">
        <v>49</v>
      </c>
      <c r="AB131" s="10" t="s">
        <v>49</v>
      </c>
      <c r="AC131" s="10" t="s">
        <v>49</v>
      </c>
      <c r="AD131" s="10" t="s">
        <v>49</v>
      </c>
      <c r="AE131" s="10" t="s">
        <v>49</v>
      </c>
      <c r="AF131" s="10" t="s">
        <v>49</v>
      </c>
      <c r="AG131" s="10" t="s">
        <v>49</v>
      </c>
      <c r="AH131" s="10" t="s">
        <v>49</v>
      </c>
      <c r="AI131" s="10" t="s">
        <v>49</v>
      </c>
      <c r="AJ131" s="16">
        <v>18.218050000000002</v>
      </c>
      <c r="AK131" s="16">
        <v>-66.038330000000002</v>
      </c>
    </row>
    <row r="132" spans="1:37" x14ac:dyDescent="0.3">
      <c r="A132" s="10">
        <v>61437</v>
      </c>
      <c r="B132" s="11" t="s">
        <v>39760</v>
      </c>
      <c r="C132" s="10">
        <v>61808</v>
      </c>
      <c r="D132" s="11" t="s">
        <v>39761</v>
      </c>
      <c r="E132" s="12" t="s">
        <v>41</v>
      </c>
      <c r="F132" s="12" t="s">
        <v>41</v>
      </c>
      <c r="G132" s="13" t="s">
        <v>39650</v>
      </c>
      <c r="H132" s="13" t="s">
        <v>39762</v>
      </c>
      <c r="I132" s="13" t="s">
        <v>1</v>
      </c>
      <c r="J132" s="11" t="s">
        <v>218</v>
      </c>
      <c r="K132" s="14" t="s">
        <v>39764</v>
      </c>
      <c r="L132" s="14" t="s">
        <v>1</v>
      </c>
      <c r="M132" s="15">
        <v>1.5</v>
      </c>
      <c r="N132" s="15">
        <v>1.5</v>
      </c>
      <c r="O132" s="15">
        <v>1.5</v>
      </c>
      <c r="P132" s="11" t="s">
        <v>46</v>
      </c>
      <c r="Q132" s="13" t="s">
        <v>47</v>
      </c>
      <c r="R132" s="13" t="s">
        <v>48</v>
      </c>
      <c r="S132" s="13">
        <v>10</v>
      </c>
      <c r="T132" s="13">
        <v>2007</v>
      </c>
      <c r="U132" s="10" t="s">
        <v>49</v>
      </c>
      <c r="V132" s="10" t="s">
        <v>49</v>
      </c>
      <c r="W132" s="13" t="s">
        <v>50</v>
      </c>
      <c r="X132" s="15" t="s">
        <v>49</v>
      </c>
      <c r="Y132" s="15" t="s">
        <v>49</v>
      </c>
      <c r="Z132" s="10" t="s">
        <v>49</v>
      </c>
      <c r="AA132" s="10" t="s">
        <v>49</v>
      </c>
      <c r="AB132" s="10" t="s">
        <v>49</v>
      </c>
      <c r="AC132" s="10" t="s">
        <v>49</v>
      </c>
      <c r="AD132" s="10" t="s">
        <v>49</v>
      </c>
      <c r="AE132" s="10" t="s">
        <v>49</v>
      </c>
      <c r="AF132" s="10" t="s">
        <v>49</v>
      </c>
      <c r="AG132" s="10" t="s">
        <v>49</v>
      </c>
      <c r="AH132" s="10" t="s">
        <v>49</v>
      </c>
      <c r="AI132" s="10" t="s">
        <v>49</v>
      </c>
      <c r="AJ132" s="16">
        <v>18.218050000000002</v>
      </c>
      <c r="AK132" s="16">
        <v>-66.038330000000002</v>
      </c>
    </row>
    <row r="133" spans="1:37" x14ac:dyDescent="0.3">
      <c r="A133" s="10">
        <v>61437</v>
      </c>
      <c r="B133" s="11" t="s">
        <v>39760</v>
      </c>
      <c r="C133" s="10">
        <v>61808</v>
      </c>
      <c r="D133" s="11" t="s">
        <v>39761</v>
      </c>
      <c r="E133" s="12" t="s">
        <v>41</v>
      </c>
      <c r="F133" s="12" t="s">
        <v>41</v>
      </c>
      <c r="G133" s="13" t="s">
        <v>39650</v>
      </c>
      <c r="H133" s="13" t="s">
        <v>39762</v>
      </c>
      <c r="I133" s="13" t="s">
        <v>1</v>
      </c>
      <c r="J133" s="11" t="s">
        <v>218</v>
      </c>
      <c r="K133" s="14" t="s">
        <v>39765</v>
      </c>
      <c r="L133" s="14" t="s">
        <v>1</v>
      </c>
      <c r="M133" s="15">
        <v>2</v>
      </c>
      <c r="N133" s="15">
        <v>2</v>
      </c>
      <c r="O133" s="15">
        <v>2</v>
      </c>
      <c r="P133" s="11" t="s">
        <v>46</v>
      </c>
      <c r="Q133" s="13" t="s">
        <v>47</v>
      </c>
      <c r="R133" s="13" t="s">
        <v>48</v>
      </c>
      <c r="S133" s="13">
        <v>10</v>
      </c>
      <c r="T133" s="13">
        <v>2007</v>
      </c>
      <c r="U133" s="10" t="s">
        <v>49</v>
      </c>
      <c r="V133" s="10" t="s">
        <v>49</v>
      </c>
      <c r="W133" s="13" t="s">
        <v>50</v>
      </c>
      <c r="X133" s="15" t="s">
        <v>49</v>
      </c>
      <c r="Y133" s="15" t="s">
        <v>49</v>
      </c>
      <c r="Z133" s="10" t="s">
        <v>49</v>
      </c>
      <c r="AA133" s="10" t="s">
        <v>49</v>
      </c>
      <c r="AB133" s="10" t="s">
        <v>49</v>
      </c>
      <c r="AC133" s="10" t="s">
        <v>49</v>
      </c>
      <c r="AD133" s="10" t="s">
        <v>49</v>
      </c>
      <c r="AE133" s="10" t="s">
        <v>49</v>
      </c>
      <c r="AF133" s="10" t="s">
        <v>49</v>
      </c>
      <c r="AG133" s="10" t="s">
        <v>49</v>
      </c>
      <c r="AH133" s="10" t="s">
        <v>49</v>
      </c>
      <c r="AI133" s="10" t="s">
        <v>49</v>
      </c>
      <c r="AJ133" s="16">
        <v>18.218050000000002</v>
      </c>
      <c r="AK133" s="16">
        <v>-66.038330000000002</v>
      </c>
    </row>
    <row r="134" spans="1:37" x14ac:dyDescent="0.3">
      <c r="A134" s="10">
        <v>61437</v>
      </c>
      <c r="B134" s="11" t="s">
        <v>39760</v>
      </c>
      <c r="C134" s="10">
        <v>61808</v>
      </c>
      <c r="D134" s="11" t="s">
        <v>39761</v>
      </c>
      <c r="E134" s="12" t="s">
        <v>41</v>
      </c>
      <c r="F134" s="12" t="s">
        <v>41</v>
      </c>
      <c r="G134" s="13" t="s">
        <v>39650</v>
      </c>
      <c r="H134" s="13" t="s">
        <v>39762</v>
      </c>
      <c r="I134" s="13" t="s">
        <v>1</v>
      </c>
      <c r="J134" s="11" t="s">
        <v>218</v>
      </c>
      <c r="K134" s="14" t="s">
        <v>39766</v>
      </c>
      <c r="L134" s="14" t="s">
        <v>1</v>
      </c>
      <c r="M134" s="15">
        <v>2</v>
      </c>
      <c r="N134" s="15">
        <v>2</v>
      </c>
      <c r="O134" s="15">
        <v>2</v>
      </c>
      <c r="P134" s="11" t="s">
        <v>46</v>
      </c>
      <c r="Q134" s="13" t="s">
        <v>47</v>
      </c>
      <c r="R134" s="13" t="s">
        <v>48</v>
      </c>
      <c r="S134" s="13">
        <v>10</v>
      </c>
      <c r="T134" s="13">
        <v>2007</v>
      </c>
      <c r="U134" s="10" t="s">
        <v>49</v>
      </c>
      <c r="V134" s="10" t="s">
        <v>49</v>
      </c>
      <c r="W134" s="13" t="s">
        <v>444</v>
      </c>
      <c r="X134" s="15" t="s">
        <v>49</v>
      </c>
      <c r="Y134" s="15" t="s">
        <v>49</v>
      </c>
      <c r="Z134" s="10" t="s">
        <v>49</v>
      </c>
      <c r="AA134" s="10" t="s">
        <v>49</v>
      </c>
      <c r="AB134" s="10" t="s">
        <v>49</v>
      </c>
      <c r="AC134" s="10" t="s">
        <v>49</v>
      </c>
      <c r="AD134" s="10" t="s">
        <v>49</v>
      </c>
      <c r="AE134" s="10" t="s">
        <v>49</v>
      </c>
      <c r="AF134" s="10" t="s">
        <v>49</v>
      </c>
      <c r="AG134" s="10" t="s">
        <v>49</v>
      </c>
      <c r="AH134" s="10" t="s">
        <v>49</v>
      </c>
      <c r="AI134" s="10" t="s">
        <v>49</v>
      </c>
      <c r="AJ134" s="16">
        <v>18.218050000000002</v>
      </c>
      <c r="AK134" s="16">
        <v>-66.038330000000002</v>
      </c>
    </row>
    <row r="135" spans="1:37" x14ac:dyDescent="0.3">
      <c r="A135" s="10">
        <v>61437</v>
      </c>
      <c r="B135" s="11" t="s">
        <v>39760</v>
      </c>
      <c r="C135" s="10">
        <v>61808</v>
      </c>
      <c r="D135" s="11" t="s">
        <v>39761</v>
      </c>
      <c r="E135" s="12" t="s">
        <v>41</v>
      </c>
      <c r="F135" s="12" t="s">
        <v>41</v>
      </c>
      <c r="G135" s="13" t="s">
        <v>39650</v>
      </c>
      <c r="H135" s="13" t="s">
        <v>39762</v>
      </c>
      <c r="I135" s="13" t="s">
        <v>1</v>
      </c>
      <c r="J135" s="11" t="s">
        <v>218</v>
      </c>
      <c r="K135" s="14" t="s">
        <v>8968</v>
      </c>
      <c r="L135" s="14" t="s">
        <v>1</v>
      </c>
      <c r="M135" s="15">
        <v>2</v>
      </c>
      <c r="N135" s="15">
        <v>2</v>
      </c>
      <c r="O135" s="15">
        <v>2</v>
      </c>
      <c r="P135" s="11" t="s">
        <v>46</v>
      </c>
      <c r="Q135" s="13" t="s">
        <v>47</v>
      </c>
      <c r="R135" s="13" t="s">
        <v>48</v>
      </c>
      <c r="S135" s="13">
        <v>10</v>
      </c>
      <c r="T135" s="13">
        <v>2007</v>
      </c>
      <c r="U135" s="10" t="s">
        <v>49</v>
      </c>
      <c r="V135" s="10" t="s">
        <v>49</v>
      </c>
      <c r="W135" s="13" t="s">
        <v>444</v>
      </c>
      <c r="X135" s="15" t="s">
        <v>49</v>
      </c>
      <c r="Y135" s="15" t="s">
        <v>49</v>
      </c>
      <c r="Z135" s="10" t="s">
        <v>49</v>
      </c>
      <c r="AA135" s="10" t="s">
        <v>49</v>
      </c>
      <c r="AB135" s="10" t="s">
        <v>49</v>
      </c>
      <c r="AC135" s="10" t="s">
        <v>49</v>
      </c>
      <c r="AD135" s="10" t="s">
        <v>49</v>
      </c>
      <c r="AE135" s="10" t="s">
        <v>49</v>
      </c>
      <c r="AF135" s="10" t="s">
        <v>49</v>
      </c>
      <c r="AG135" s="10" t="s">
        <v>49</v>
      </c>
      <c r="AH135" s="10" t="s">
        <v>49</v>
      </c>
      <c r="AI135" s="10" t="s">
        <v>49</v>
      </c>
      <c r="AJ135" s="16">
        <v>18.218050000000002</v>
      </c>
      <c r="AK135" s="16">
        <v>-66.038330000000002</v>
      </c>
    </row>
    <row r="136" spans="1:37" x14ac:dyDescent="0.3">
      <c r="A136" s="10">
        <v>61940</v>
      </c>
      <c r="B136" s="11" t="s">
        <v>39767</v>
      </c>
      <c r="C136" s="10">
        <v>62410</v>
      </c>
      <c r="D136" s="11" t="s">
        <v>39767</v>
      </c>
      <c r="E136" s="12" t="s">
        <v>41</v>
      </c>
      <c r="F136" s="12" t="s">
        <v>41</v>
      </c>
      <c r="G136" s="13" t="s">
        <v>39650</v>
      </c>
      <c r="H136" s="13" t="s">
        <v>39768</v>
      </c>
      <c r="I136" s="13" t="s">
        <v>217</v>
      </c>
      <c r="J136" s="11" t="s">
        <v>1806</v>
      </c>
      <c r="K136" s="14" t="s">
        <v>39769</v>
      </c>
      <c r="L136" s="14" t="s">
        <v>1</v>
      </c>
      <c r="M136" s="15">
        <v>0.9</v>
      </c>
      <c r="N136" s="15">
        <v>0.7</v>
      </c>
      <c r="O136" s="15">
        <v>0.7</v>
      </c>
      <c r="P136" s="11" t="s">
        <v>46</v>
      </c>
      <c r="Q136" s="13" t="s">
        <v>47</v>
      </c>
      <c r="R136" s="13" t="s">
        <v>48</v>
      </c>
      <c r="S136" s="13">
        <v>6</v>
      </c>
      <c r="T136" s="13">
        <v>2024</v>
      </c>
      <c r="U136" s="10" t="s">
        <v>49</v>
      </c>
      <c r="V136" s="10" t="s">
        <v>49</v>
      </c>
      <c r="W136" s="13" t="s">
        <v>50</v>
      </c>
      <c r="X136" s="15" t="s">
        <v>49</v>
      </c>
      <c r="Y136" s="15" t="s">
        <v>49</v>
      </c>
      <c r="Z136" s="10" t="s">
        <v>49</v>
      </c>
      <c r="AA136" s="10" t="s">
        <v>49</v>
      </c>
      <c r="AB136" s="10" t="s">
        <v>49</v>
      </c>
      <c r="AC136" s="10" t="s">
        <v>49</v>
      </c>
      <c r="AD136" s="10" t="s">
        <v>49</v>
      </c>
      <c r="AE136" s="10" t="s">
        <v>49</v>
      </c>
      <c r="AF136" s="10" t="s">
        <v>49</v>
      </c>
      <c r="AG136" s="10" t="s">
        <v>49</v>
      </c>
      <c r="AH136" s="10" t="s">
        <v>49</v>
      </c>
      <c r="AI136" s="10" t="s">
        <v>49</v>
      </c>
      <c r="AJ136" s="16">
        <v>18.207153000000002</v>
      </c>
      <c r="AK136" s="16">
        <v>-67.141639999999995</v>
      </c>
    </row>
    <row r="137" spans="1:37" x14ac:dyDescent="0.3">
      <c r="A137" s="10">
        <v>61940</v>
      </c>
      <c r="B137" s="11" t="s">
        <v>39767</v>
      </c>
      <c r="C137" s="10">
        <v>62410</v>
      </c>
      <c r="D137" s="11" t="s">
        <v>39767</v>
      </c>
      <c r="E137" s="12" t="s">
        <v>41</v>
      </c>
      <c r="F137" s="12" t="s">
        <v>41</v>
      </c>
      <c r="G137" s="13" t="s">
        <v>39650</v>
      </c>
      <c r="H137" s="13" t="s">
        <v>39768</v>
      </c>
      <c r="I137" s="13" t="s">
        <v>217</v>
      </c>
      <c r="J137" s="11" t="s">
        <v>1806</v>
      </c>
      <c r="K137" s="14" t="s">
        <v>39770</v>
      </c>
      <c r="L137" s="14" t="s">
        <v>1</v>
      </c>
      <c r="M137" s="15">
        <v>0.9</v>
      </c>
      <c r="N137" s="15">
        <v>0.7</v>
      </c>
      <c r="O137" s="15">
        <v>0.7</v>
      </c>
      <c r="P137" s="11" t="s">
        <v>46</v>
      </c>
      <c r="Q137" s="13" t="s">
        <v>47</v>
      </c>
      <c r="R137" s="13" t="s">
        <v>48</v>
      </c>
      <c r="S137" s="13">
        <v>6</v>
      </c>
      <c r="T137" s="13">
        <v>2024</v>
      </c>
      <c r="U137" s="10" t="s">
        <v>49</v>
      </c>
      <c r="V137" s="10" t="s">
        <v>49</v>
      </c>
      <c r="W137" s="13" t="s">
        <v>50</v>
      </c>
      <c r="X137" s="15" t="s">
        <v>49</v>
      </c>
      <c r="Y137" s="15" t="s">
        <v>49</v>
      </c>
      <c r="Z137" s="10" t="s">
        <v>49</v>
      </c>
      <c r="AA137" s="10" t="s">
        <v>49</v>
      </c>
      <c r="AB137" s="10" t="s">
        <v>49</v>
      </c>
      <c r="AC137" s="10" t="s">
        <v>49</v>
      </c>
      <c r="AD137" s="10" t="s">
        <v>49</v>
      </c>
      <c r="AE137" s="10" t="s">
        <v>49</v>
      </c>
      <c r="AF137" s="10" t="s">
        <v>49</v>
      </c>
      <c r="AG137" s="10" t="s">
        <v>49</v>
      </c>
      <c r="AH137" s="10" t="s">
        <v>49</v>
      </c>
      <c r="AI137" s="10" t="s">
        <v>49</v>
      </c>
      <c r="AJ137" s="16">
        <v>18.207153000000002</v>
      </c>
      <c r="AK137" s="16">
        <v>-67.141639999999995</v>
      </c>
    </row>
    <row r="138" spans="1:37" x14ac:dyDescent="0.3">
      <c r="A138" s="10">
        <v>61940</v>
      </c>
      <c r="B138" s="11" t="s">
        <v>39767</v>
      </c>
      <c r="C138" s="10">
        <v>62410</v>
      </c>
      <c r="D138" s="11" t="s">
        <v>39767</v>
      </c>
      <c r="E138" s="12" t="s">
        <v>41</v>
      </c>
      <c r="F138" s="12" t="s">
        <v>41</v>
      </c>
      <c r="G138" s="13" t="s">
        <v>39650</v>
      </c>
      <c r="H138" s="13" t="s">
        <v>39768</v>
      </c>
      <c r="I138" s="13" t="s">
        <v>217</v>
      </c>
      <c r="J138" s="11" t="s">
        <v>1806</v>
      </c>
      <c r="K138" s="14" t="s">
        <v>39771</v>
      </c>
      <c r="L138" s="14" t="s">
        <v>1</v>
      </c>
      <c r="M138" s="15">
        <v>0.9</v>
      </c>
      <c r="N138" s="15">
        <v>0.9</v>
      </c>
      <c r="O138" s="15">
        <v>0.9</v>
      </c>
      <c r="P138" s="11" t="s">
        <v>46</v>
      </c>
      <c r="Q138" s="13" t="s">
        <v>4461</v>
      </c>
      <c r="R138" s="13" t="s">
        <v>48</v>
      </c>
      <c r="S138" s="13">
        <v>7</v>
      </c>
      <c r="T138" s="13">
        <v>2020</v>
      </c>
      <c r="U138" s="10" t="s">
        <v>49</v>
      </c>
      <c r="V138" s="10" t="s">
        <v>49</v>
      </c>
      <c r="W138" s="13" t="s">
        <v>52</v>
      </c>
      <c r="X138" s="15" t="s">
        <v>49</v>
      </c>
      <c r="Y138" s="15" t="s">
        <v>49</v>
      </c>
      <c r="Z138" s="10" t="s">
        <v>49</v>
      </c>
      <c r="AA138" s="10" t="s">
        <v>49</v>
      </c>
      <c r="AB138" s="10" t="s">
        <v>49</v>
      </c>
      <c r="AC138" s="10" t="s">
        <v>49</v>
      </c>
      <c r="AD138" s="10" t="s">
        <v>49</v>
      </c>
      <c r="AE138" s="10" t="s">
        <v>49</v>
      </c>
      <c r="AF138" s="10" t="s">
        <v>49</v>
      </c>
      <c r="AG138" s="10" t="s">
        <v>49</v>
      </c>
      <c r="AH138" s="10" t="s">
        <v>49</v>
      </c>
      <c r="AI138" s="10" t="s">
        <v>49</v>
      </c>
      <c r="AJ138" s="16">
        <v>18.207153000000002</v>
      </c>
      <c r="AK138" s="16">
        <v>-67.141639999999995</v>
      </c>
    </row>
    <row r="139" spans="1:37" x14ac:dyDescent="0.3">
      <c r="A139" s="10">
        <v>61940</v>
      </c>
      <c r="B139" s="11" t="s">
        <v>39767</v>
      </c>
      <c r="C139" s="10">
        <v>62410</v>
      </c>
      <c r="D139" s="11" t="s">
        <v>39767</v>
      </c>
      <c r="E139" s="12" t="s">
        <v>41</v>
      </c>
      <c r="F139" s="12" t="s">
        <v>41</v>
      </c>
      <c r="G139" s="13" t="s">
        <v>39650</v>
      </c>
      <c r="H139" s="13" t="s">
        <v>39768</v>
      </c>
      <c r="I139" s="13" t="s">
        <v>217</v>
      </c>
      <c r="J139" s="11" t="s">
        <v>1806</v>
      </c>
      <c r="K139" s="14" t="s">
        <v>39772</v>
      </c>
      <c r="L139" s="14" t="s">
        <v>1</v>
      </c>
      <c r="M139" s="15">
        <v>0.9</v>
      </c>
      <c r="N139" s="15">
        <v>0.9</v>
      </c>
      <c r="O139" s="15">
        <v>0.9</v>
      </c>
      <c r="P139" s="11" t="s">
        <v>46</v>
      </c>
      <c r="Q139" s="13" t="s">
        <v>4461</v>
      </c>
      <c r="R139" s="13" t="s">
        <v>48</v>
      </c>
      <c r="S139" s="13">
        <v>7</v>
      </c>
      <c r="T139" s="13">
        <v>2020</v>
      </c>
      <c r="U139" s="10" t="s">
        <v>49</v>
      </c>
      <c r="V139" s="10" t="s">
        <v>49</v>
      </c>
      <c r="W139" s="13" t="s">
        <v>52</v>
      </c>
      <c r="X139" s="15" t="s">
        <v>49</v>
      </c>
      <c r="Y139" s="15" t="s">
        <v>49</v>
      </c>
      <c r="Z139" s="10" t="s">
        <v>49</v>
      </c>
      <c r="AA139" s="10" t="s">
        <v>49</v>
      </c>
      <c r="AB139" s="10" t="s">
        <v>49</v>
      </c>
      <c r="AC139" s="10" t="s">
        <v>49</v>
      </c>
      <c r="AD139" s="10" t="s">
        <v>49</v>
      </c>
      <c r="AE139" s="10" t="s">
        <v>49</v>
      </c>
      <c r="AF139" s="10" t="s">
        <v>49</v>
      </c>
      <c r="AG139" s="10" t="s">
        <v>49</v>
      </c>
      <c r="AH139" s="10" t="s">
        <v>49</v>
      </c>
      <c r="AI139" s="10" t="s">
        <v>49</v>
      </c>
      <c r="AJ139" s="16">
        <v>18.207153000000002</v>
      </c>
      <c r="AK139" s="16">
        <v>-67.141639999999995</v>
      </c>
    </row>
    <row r="140" spans="1:37" x14ac:dyDescent="0.3">
      <c r="A140" s="10">
        <v>61940</v>
      </c>
      <c r="B140" s="11" t="s">
        <v>39767</v>
      </c>
      <c r="C140" s="10">
        <v>62410</v>
      </c>
      <c r="D140" s="11" t="s">
        <v>39767</v>
      </c>
      <c r="E140" s="12" t="s">
        <v>41</v>
      </c>
      <c r="F140" s="12" t="s">
        <v>41</v>
      </c>
      <c r="G140" s="13" t="s">
        <v>39650</v>
      </c>
      <c r="H140" s="13" t="s">
        <v>39768</v>
      </c>
      <c r="I140" s="13" t="s">
        <v>217</v>
      </c>
      <c r="J140" s="11" t="s">
        <v>1806</v>
      </c>
      <c r="K140" s="14" t="s">
        <v>39773</v>
      </c>
      <c r="L140" s="14" t="s">
        <v>1</v>
      </c>
      <c r="M140" s="15">
        <v>0.3</v>
      </c>
      <c r="N140" s="15">
        <v>0.3</v>
      </c>
      <c r="O140" s="15">
        <v>0.3</v>
      </c>
      <c r="P140" s="11" t="s">
        <v>46</v>
      </c>
      <c r="Q140" s="13" t="s">
        <v>47</v>
      </c>
      <c r="R140" s="13" t="s">
        <v>48</v>
      </c>
      <c r="S140" s="13">
        <v>1</v>
      </c>
      <c r="T140" s="13">
        <v>2005</v>
      </c>
      <c r="U140" s="10" t="s">
        <v>49</v>
      </c>
      <c r="V140" s="10" t="s">
        <v>49</v>
      </c>
      <c r="W140" s="13" t="s">
        <v>50</v>
      </c>
      <c r="X140" s="15" t="s">
        <v>49</v>
      </c>
      <c r="Y140" s="15" t="s">
        <v>49</v>
      </c>
      <c r="Z140" s="10" t="s">
        <v>49</v>
      </c>
      <c r="AA140" s="10" t="s">
        <v>49</v>
      </c>
      <c r="AB140" s="10" t="s">
        <v>49</v>
      </c>
      <c r="AC140" s="10" t="s">
        <v>49</v>
      </c>
      <c r="AD140" s="10" t="s">
        <v>49</v>
      </c>
      <c r="AE140" s="10" t="s">
        <v>49</v>
      </c>
      <c r="AF140" s="10" t="s">
        <v>49</v>
      </c>
      <c r="AG140" s="10" t="s">
        <v>49</v>
      </c>
      <c r="AH140" s="10" t="s">
        <v>49</v>
      </c>
      <c r="AI140" s="10" t="s">
        <v>49</v>
      </c>
      <c r="AJ140" s="16">
        <v>18.207153000000002</v>
      </c>
      <c r="AK140" s="16">
        <v>-67.141639999999995</v>
      </c>
    </row>
    <row r="141" spans="1:37" x14ac:dyDescent="0.3">
      <c r="A141" s="10">
        <v>61940</v>
      </c>
      <c r="B141" s="11" t="s">
        <v>39767</v>
      </c>
      <c r="C141" s="10">
        <v>62410</v>
      </c>
      <c r="D141" s="11" t="s">
        <v>39767</v>
      </c>
      <c r="E141" s="12" t="s">
        <v>41</v>
      </c>
      <c r="F141" s="12" t="s">
        <v>41</v>
      </c>
      <c r="G141" s="13" t="s">
        <v>39650</v>
      </c>
      <c r="H141" s="13" t="s">
        <v>39768</v>
      </c>
      <c r="I141" s="13" t="s">
        <v>217</v>
      </c>
      <c r="J141" s="11" t="s">
        <v>1806</v>
      </c>
      <c r="K141" s="14" t="s">
        <v>39774</v>
      </c>
      <c r="L141" s="14" t="s">
        <v>1</v>
      </c>
      <c r="M141" s="15">
        <v>1.6</v>
      </c>
      <c r="N141" s="15">
        <v>1.6</v>
      </c>
      <c r="O141" s="15">
        <v>1.6</v>
      </c>
      <c r="P141" s="11" t="s">
        <v>46</v>
      </c>
      <c r="Q141" s="13" t="s">
        <v>47</v>
      </c>
      <c r="R141" s="13" t="s">
        <v>48</v>
      </c>
      <c r="S141" s="13">
        <v>1</v>
      </c>
      <c r="T141" s="13">
        <v>2005</v>
      </c>
      <c r="U141" s="10" t="s">
        <v>49</v>
      </c>
      <c r="V141" s="10" t="s">
        <v>49</v>
      </c>
      <c r="W141" s="13" t="s">
        <v>50</v>
      </c>
      <c r="X141" s="15" t="s">
        <v>49</v>
      </c>
      <c r="Y141" s="15" t="s">
        <v>49</v>
      </c>
      <c r="Z141" s="10" t="s">
        <v>49</v>
      </c>
      <c r="AA141" s="10" t="s">
        <v>49</v>
      </c>
      <c r="AB141" s="10" t="s">
        <v>49</v>
      </c>
      <c r="AC141" s="10" t="s">
        <v>49</v>
      </c>
      <c r="AD141" s="10" t="s">
        <v>49</v>
      </c>
      <c r="AE141" s="10" t="s">
        <v>49</v>
      </c>
      <c r="AF141" s="10" t="s">
        <v>49</v>
      </c>
      <c r="AG141" s="10" t="s">
        <v>49</v>
      </c>
      <c r="AH141" s="10" t="s">
        <v>49</v>
      </c>
      <c r="AI141" s="10" t="s">
        <v>49</v>
      </c>
      <c r="AJ141" s="16">
        <v>18.207153000000002</v>
      </c>
      <c r="AK141" s="16">
        <v>-67.141639999999995</v>
      </c>
    </row>
    <row r="142" spans="1:37" x14ac:dyDescent="0.3">
      <c r="A142" s="10">
        <v>62725</v>
      </c>
      <c r="B142" s="11" t="s">
        <v>39775</v>
      </c>
      <c r="C142" s="10">
        <v>62841</v>
      </c>
      <c r="D142" s="11" t="s">
        <v>39775</v>
      </c>
      <c r="E142" s="12" t="s">
        <v>41</v>
      </c>
      <c r="F142" s="12" t="s">
        <v>41</v>
      </c>
      <c r="G142" s="13" t="s">
        <v>39650</v>
      </c>
      <c r="H142" s="13" t="s">
        <v>39776</v>
      </c>
      <c r="I142" s="13" t="s">
        <v>217</v>
      </c>
      <c r="J142" s="11" t="s">
        <v>218</v>
      </c>
      <c r="K142" s="14" t="s">
        <v>39777</v>
      </c>
      <c r="L142" s="14" t="s">
        <v>1</v>
      </c>
      <c r="M142" s="15">
        <v>1.5</v>
      </c>
      <c r="N142" s="15">
        <v>1.5</v>
      </c>
      <c r="O142" s="15">
        <v>1.5</v>
      </c>
      <c r="P142" s="11" t="s">
        <v>46</v>
      </c>
      <c r="Q142" s="13" t="s">
        <v>47</v>
      </c>
      <c r="R142" s="13" t="s">
        <v>48</v>
      </c>
      <c r="S142" s="13">
        <v>1</v>
      </c>
      <c r="T142" s="13">
        <v>1996</v>
      </c>
      <c r="U142" s="10" t="s">
        <v>49</v>
      </c>
      <c r="V142" s="10" t="s">
        <v>49</v>
      </c>
      <c r="W142" s="13" t="s">
        <v>50</v>
      </c>
      <c r="X142" s="15" t="s">
        <v>49</v>
      </c>
      <c r="Y142" s="15" t="s">
        <v>49</v>
      </c>
      <c r="Z142" s="10" t="s">
        <v>49</v>
      </c>
      <c r="AA142" s="10" t="s">
        <v>49</v>
      </c>
      <c r="AB142" s="10" t="s">
        <v>49</v>
      </c>
      <c r="AC142" s="10" t="s">
        <v>49</v>
      </c>
      <c r="AD142" s="10" t="s">
        <v>49</v>
      </c>
      <c r="AE142" s="10" t="s">
        <v>49</v>
      </c>
      <c r="AF142" s="10" t="s">
        <v>49</v>
      </c>
      <c r="AG142" s="10" t="s">
        <v>49</v>
      </c>
      <c r="AH142" s="10" t="s">
        <v>49</v>
      </c>
      <c r="AI142" s="10" t="s">
        <v>49</v>
      </c>
      <c r="AJ142" s="16">
        <v>18.39838</v>
      </c>
      <c r="AK142" s="16">
        <v>-66.147120000000001</v>
      </c>
    </row>
    <row r="143" spans="1:37" x14ac:dyDescent="0.3">
      <c r="A143" s="10">
        <v>62725</v>
      </c>
      <c r="B143" s="11" t="s">
        <v>39775</v>
      </c>
      <c r="C143" s="10">
        <v>62841</v>
      </c>
      <c r="D143" s="11" t="s">
        <v>39775</v>
      </c>
      <c r="E143" s="12" t="s">
        <v>41</v>
      </c>
      <c r="F143" s="12" t="s">
        <v>41</v>
      </c>
      <c r="G143" s="13" t="s">
        <v>39650</v>
      </c>
      <c r="H143" s="13" t="s">
        <v>39776</v>
      </c>
      <c r="I143" s="13" t="s">
        <v>217</v>
      </c>
      <c r="J143" s="11" t="s">
        <v>218</v>
      </c>
      <c r="K143" s="14" t="s">
        <v>39778</v>
      </c>
      <c r="L143" s="14" t="s">
        <v>1</v>
      </c>
      <c r="M143" s="15">
        <v>1.5</v>
      </c>
      <c r="N143" s="15">
        <v>1.5</v>
      </c>
      <c r="O143" s="15">
        <v>1.5</v>
      </c>
      <c r="P143" s="11" t="s">
        <v>46</v>
      </c>
      <c r="Q143" s="13" t="s">
        <v>47</v>
      </c>
      <c r="R143" s="13" t="s">
        <v>48</v>
      </c>
      <c r="S143" s="13">
        <v>1</v>
      </c>
      <c r="T143" s="13">
        <v>1996</v>
      </c>
      <c r="U143" s="10" t="s">
        <v>49</v>
      </c>
      <c r="V143" s="10" t="s">
        <v>49</v>
      </c>
      <c r="W143" s="13" t="s">
        <v>50</v>
      </c>
      <c r="X143" s="15" t="s">
        <v>49</v>
      </c>
      <c r="Y143" s="15" t="s">
        <v>49</v>
      </c>
      <c r="Z143" s="10" t="s">
        <v>49</v>
      </c>
      <c r="AA143" s="10" t="s">
        <v>49</v>
      </c>
      <c r="AB143" s="10" t="s">
        <v>49</v>
      </c>
      <c r="AC143" s="10" t="s">
        <v>49</v>
      </c>
      <c r="AD143" s="10" t="s">
        <v>49</v>
      </c>
      <c r="AE143" s="10" t="s">
        <v>49</v>
      </c>
      <c r="AF143" s="10" t="s">
        <v>49</v>
      </c>
      <c r="AG143" s="10" t="s">
        <v>49</v>
      </c>
      <c r="AH143" s="10" t="s">
        <v>49</v>
      </c>
      <c r="AI143" s="10" t="s">
        <v>49</v>
      </c>
      <c r="AJ143" s="16">
        <v>18.39838</v>
      </c>
      <c r="AK143" s="16">
        <v>-66.147120000000001</v>
      </c>
    </row>
    <row r="144" spans="1:37" x14ac:dyDescent="0.3">
      <c r="A144" s="10">
        <v>62725</v>
      </c>
      <c r="B144" s="11" t="s">
        <v>39775</v>
      </c>
      <c r="C144" s="10">
        <v>62841</v>
      </c>
      <c r="D144" s="11" t="s">
        <v>39775</v>
      </c>
      <c r="E144" s="12" t="s">
        <v>41</v>
      </c>
      <c r="F144" s="12" t="s">
        <v>41</v>
      </c>
      <c r="G144" s="13" t="s">
        <v>39650</v>
      </c>
      <c r="H144" s="13" t="s">
        <v>39776</v>
      </c>
      <c r="I144" s="13" t="s">
        <v>217</v>
      </c>
      <c r="J144" s="11" t="s">
        <v>218</v>
      </c>
      <c r="K144" s="14" t="s">
        <v>39779</v>
      </c>
      <c r="L144" s="14" t="s">
        <v>1</v>
      </c>
      <c r="M144" s="15">
        <v>1.5</v>
      </c>
      <c r="N144" s="15">
        <v>1.5</v>
      </c>
      <c r="O144" s="15">
        <v>1.5</v>
      </c>
      <c r="P144" s="11" t="s">
        <v>46</v>
      </c>
      <c r="Q144" s="13" t="s">
        <v>47</v>
      </c>
      <c r="R144" s="13" t="s">
        <v>48</v>
      </c>
      <c r="S144" s="13">
        <v>1</v>
      </c>
      <c r="T144" s="13">
        <v>1996</v>
      </c>
      <c r="U144" s="10" t="s">
        <v>49</v>
      </c>
      <c r="V144" s="10" t="s">
        <v>49</v>
      </c>
      <c r="W144" s="13" t="s">
        <v>50</v>
      </c>
      <c r="X144" s="15" t="s">
        <v>49</v>
      </c>
      <c r="Y144" s="15" t="s">
        <v>49</v>
      </c>
      <c r="Z144" s="10" t="s">
        <v>49</v>
      </c>
      <c r="AA144" s="10" t="s">
        <v>49</v>
      </c>
      <c r="AB144" s="10" t="s">
        <v>49</v>
      </c>
      <c r="AC144" s="10" t="s">
        <v>49</v>
      </c>
      <c r="AD144" s="10" t="s">
        <v>49</v>
      </c>
      <c r="AE144" s="10" t="s">
        <v>49</v>
      </c>
      <c r="AF144" s="10" t="s">
        <v>49</v>
      </c>
      <c r="AG144" s="10" t="s">
        <v>49</v>
      </c>
      <c r="AH144" s="10" t="s">
        <v>49</v>
      </c>
      <c r="AI144" s="10" t="s">
        <v>49</v>
      </c>
      <c r="AJ144" s="16">
        <v>18.39838</v>
      </c>
      <c r="AK144" s="16">
        <v>-66.147120000000001</v>
      </c>
    </row>
    <row r="145" spans="1:37" x14ac:dyDescent="0.3">
      <c r="A145" s="10">
        <v>62728</v>
      </c>
      <c r="B145" s="11" t="s">
        <v>39780</v>
      </c>
      <c r="C145" s="10">
        <v>62850</v>
      </c>
      <c r="D145" s="11" t="s">
        <v>39780</v>
      </c>
      <c r="E145" s="12" t="s">
        <v>41</v>
      </c>
      <c r="F145" s="12" t="s">
        <v>41</v>
      </c>
      <c r="G145" s="13" t="s">
        <v>39650</v>
      </c>
      <c r="H145" s="13" t="s">
        <v>39679</v>
      </c>
      <c r="I145" s="13" t="s">
        <v>217</v>
      </c>
      <c r="J145" s="11" t="s">
        <v>218</v>
      </c>
      <c r="K145" s="14" t="s">
        <v>39781</v>
      </c>
      <c r="L145" s="14" t="s">
        <v>1</v>
      </c>
      <c r="M145" s="15">
        <v>1.3</v>
      </c>
      <c r="N145" s="15">
        <v>1.3</v>
      </c>
      <c r="O145" s="15">
        <v>1.3</v>
      </c>
      <c r="P145" s="11" t="s">
        <v>46</v>
      </c>
      <c r="Q145" s="13" t="s">
        <v>47</v>
      </c>
      <c r="R145" s="13" t="s">
        <v>48</v>
      </c>
      <c r="S145" s="13">
        <v>10</v>
      </c>
      <c r="T145" s="13">
        <v>1998</v>
      </c>
      <c r="U145" s="10" t="s">
        <v>49</v>
      </c>
      <c r="V145" s="10" t="s">
        <v>49</v>
      </c>
      <c r="W145" s="13" t="s">
        <v>50</v>
      </c>
      <c r="X145" s="15" t="s">
        <v>49</v>
      </c>
      <c r="Y145" s="15" t="s">
        <v>49</v>
      </c>
      <c r="Z145" s="10" t="s">
        <v>49</v>
      </c>
      <c r="AA145" s="10" t="s">
        <v>49</v>
      </c>
      <c r="AB145" s="10" t="s">
        <v>49</v>
      </c>
      <c r="AC145" s="10" t="s">
        <v>49</v>
      </c>
      <c r="AD145" s="10" t="s">
        <v>49</v>
      </c>
      <c r="AE145" s="10" t="s">
        <v>49</v>
      </c>
      <c r="AF145" s="10" t="s">
        <v>49</v>
      </c>
      <c r="AG145" s="10" t="s">
        <v>49</v>
      </c>
      <c r="AH145" s="10" t="s">
        <v>49</v>
      </c>
      <c r="AI145" s="10" t="s">
        <v>49</v>
      </c>
      <c r="AJ145" s="16">
        <v>18.33643</v>
      </c>
      <c r="AK145" s="16">
        <v>-65.654700000000005</v>
      </c>
    </row>
    <row r="146" spans="1:37" x14ac:dyDescent="0.3">
      <c r="A146" s="10">
        <v>62728</v>
      </c>
      <c r="B146" s="11" t="s">
        <v>39780</v>
      </c>
      <c r="C146" s="10">
        <v>62850</v>
      </c>
      <c r="D146" s="11" t="s">
        <v>39780</v>
      </c>
      <c r="E146" s="12" t="s">
        <v>41</v>
      </c>
      <c r="F146" s="12" t="s">
        <v>41</v>
      </c>
      <c r="G146" s="13" t="s">
        <v>39650</v>
      </c>
      <c r="H146" s="13" t="s">
        <v>39679</v>
      </c>
      <c r="I146" s="13" t="s">
        <v>217</v>
      </c>
      <c r="J146" s="11" t="s">
        <v>218</v>
      </c>
      <c r="K146" s="14" t="s">
        <v>39782</v>
      </c>
      <c r="L146" s="14" t="s">
        <v>1</v>
      </c>
      <c r="M146" s="15">
        <v>1.5</v>
      </c>
      <c r="N146" s="15">
        <v>1.5</v>
      </c>
      <c r="O146" s="15">
        <v>1.5</v>
      </c>
      <c r="P146" s="11" t="s">
        <v>46</v>
      </c>
      <c r="Q146" s="13" t="s">
        <v>47</v>
      </c>
      <c r="R146" s="13" t="s">
        <v>48</v>
      </c>
      <c r="S146" s="13">
        <v>4</v>
      </c>
      <c r="T146" s="13">
        <v>2008</v>
      </c>
      <c r="U146" s="10" t="s">
        <v>49</v>
      </c>
      <c r="V146" s="10" t="s">
        <v>49</v>
      </c>
      <c r="W146" s="13" t="s">
        <v>50</v>
      </c>
      <c r="X146" s="15" t="s">
        <v>49</v>
      </c>
      <c r="Y146" s="15" t="s">
        <v>49</v>
      </c>
      <c r="Z146" s="10" t="s">
        <v>49</v>
      </c>
      <c r="AA146" s="10" t="s">
        <v>49</v>
      </c>
      <c r="AB146" s="10" t="s">
        <v>49</v>
      </c>
      <c r="AC146" s="10" t="s">
        <v>49</v>
      </c>
      <c r="AD146" s="10" t="s">
        <v>49</v>
      </c>
      <c r="AE146" s="10" t="s">
        <v>49</v>
      </c>
      <c r="AF146" s="10" t="s">
        <v>49</v>
      </c>
      <c r="AG146" s="10" t="s">
        <v>49</v>
      </c>
      <c r="AH146" s="10" t="s">
        <v>49</v>
      </c>
      <c r="AI146" s="10" t="s">
        <v>49</v>
      </c>
      <c r="AJ146" s="16">
        <v>18.33643</v>
      </c>
      <c r="AK146" s="16">
        <v>-65.654700000000005</v>
      </c>
    </row>
    <row r="147" spans="1:37" x14ac:dyDescent="0.3">
      <c r="A147" s="10">
        <v>62728</v>
      </c>
      <c r="B147" s="11" t="s">
        <v>39780</v>
      </c>
      <c r="C147" s="10">
        <v>62850</v>
      </c>
      <c r="D147" s="11" t="s">
        <v>39780</v>
      </c>
      <c r="E147" s="12" t="s">
        <v>41</v>
      </c>
      <c r="F147" s="12" t="s">
        <v>41</v>
      </c>
      <c r="G147" s="13" t="s">
        <v>39650</v>
      </c>
      <c r="H147" s="13" t="s">
        <v>39679</v>
      </c>
      <c r="I147" s="13" t="s">
        <v>217</v>
      </c>
      <c r="J147" s="11" t="s">
        <v>218</v>
      </c>
      <c r="K147" s="14" t="s">
        <v>39783</v>
      </c>
      <c r="L147" s="14" t="s">
        <v>1</v>
      </c>
      <c r="M147" s="15">
        <v>0.2</v>
      </c>
      <c r="N147" s="15">
        <v>0.2</v>
      </c>
      <c r="O147" s="15">
        <v>0.2</v>
      </c>
      <c r="P147" s="11" t="s">
        <v>46</v>
      </c>
      <c r="Q147" s="13" t="s">
        <v>47</v>
      </c>
      <c r="R147" s="13" t="s">
        <v>48</v>
      </c>
      <c r="S147" s="13">
        <v>10</v>
      </c>
      <c r="T147" s="13">
        <v>1998</v>
      </c>
      <c r="U147" s="10" t="s">
        <v>49</v>
      </c>
      <c r="V147" s="10" t="s">
        <v>49</v>
      </c>
      <c r="W147" s="13" t="s">
        <v>50</v>
      </c>
      <c r="X147" s="15" t="s">
        <v>49</v>
      </c>
      <c r="Y147" s="15" t="s">
        <v>49</v>
      </c>
      <c r="Z147" s="10" t="s">
        <v>49</v>
      </c>
      <c r="AA147" s="10" t="s">
        <v>49</v>
      </c>
      <c r="AB147" s="10" t="s">
        <v>49</v>
      </c>
      <c r="AC147" s="10" t="s">
        <v>49</v>
      </c>
      <c r="AD147" s="10" t="s">
        <v>49</v>
      </c>
      <c r="AE147" s="10" t="s">
        <v>49</v>
      </c>
      <c r="AF147" s="10" t="s">
        <v>49</v>
      </c>
      <c r="AG147" s="10" t="s">
        <v>49</v>
      </c>
      <c r="AH147" s="10" t="s">
        <v>49</v>
      </c>
      <c r="AI147" s="10" t="s">
        <v>49</v>
      </c>
      <c r="AJ147" s="16">
        <v>18.33643</v>
      </c>
      <c r="AK147" s="16">
        <v>-65.654700000000005</v>
      </c>
    </row>
    <row r="148" spans="1:37" x14ac:dyDescent="0.3">
      <c r="A148" s="10">
        <v>66838</v>
      </c>
      <c r="B148" s="11" t="s">
        <v>39784</v>
      </c>
      <c r="C148" s="10">
        <v>62851</v>
      </c>
      <c r="D148" s="11" t="s">
        <v>39785</v>
      </c>
      <c r="E148" s="12" t="s">
        <v>41</v>
      </c>
      <c r="F148" s="12" t="s">
        <v>41</v>
      </c>
      <c r="G148" s="13" t="s">
        <v>39650</v>
      </c>
      <c r="H148" s="13" t="s">
        <v>39786</v>
      </c>
      <c r="I148" s="13" t="s">
        <v>217</v>
      </c>
      <c r="J148" s="11" t="s">
        <v>218</v>
      </c>
      <c r="K148" s="14" t="s">
        <v>39787</v>
      </c>
      <c r="L148" s="14" t="s">
        <v>1</v>
      </c>
      <c r="M148" s="15">
        <v>0.6</v>
      </c>
      <c r="N148" s="15">
        <v>0.6</v>
      </c>
      <c r="O148" s="15">
        <v>0.6</v>
      </c>
      <c r="P148" s="11" t="s">
        <v>46</v>
      </c>
      <c r="Q148" s="13" t="s">
        <v>47</v>
      </c>
      <c r="R148" s="13" t="s">
        <v>48</v>
      </c>
      <c r="S148" s="13">
        <v>4</v>
      </c>
      <c r="T148" s="13">
        <v>2011</v>
      </c>
      <c r="U148" s="10" t="s">
        <v>49</v>
      </c>
      <c r="V148" s="10" t="s">
        <v>49</v>
      </c>
      <c r="W148" s="13" t="s">
        <v>59</v>
      </c>
      <c r="X148" s="15" t="s">
        <v>49</v>
      </c>
      <c r="Y148" s="15" t="s">
        <v>49</v>
      </c>
      <c r="Z148" s="10" t="s">
        <v>49</v>
      </c>
      <c r="AA148" s="10" t="s">
        <v>49</v>
      </c>
      <c r="AB148" s="10" t="s">
        <v>49</v>
      </c>
      <c r="AC148" s="10" t="s">
        <v>49</v>
      </c>
      <c r="AD148" s="10" t="s">
        <v>49</v>
      </c>
      <c r="AE148" s="10" t="s">
        <v>49</v>
      </c>
      <c r="AF148" s="10" t="s">
        <v>49</v>
      </c>
      <c r="AG148" s="10" t="s">
        <v>49</v>
      </c>
      <c r="AH148" s="10" t="s">
        <v>49</v>
      </c>
      <c r="AI148" s="10" t="s">
        <v>49</v>
      </c>
      <c r="AJ148" s="16">
        <v>18.372651999999999</v>
      </c>
      <c r="AK148" s="16">
        <v>-66.046490000000006</v>
      </c>
    </row>
    <row r="149" spans="1:37" x14ac:dyDescent="0.3">
      <c r="A149" s="10">
        <v>66838</v>
      </c>
      <c r="B149" s="11" t="s">
        <v>39784</v>
      </c>
      <c r="C149" s="10">
        <v>62851</v>
      </c>
      <c r="D149" s="11" t="s">
        <v>39785</v>
      </c>
      <c r="E149" s="12" t="s">
        <v>41</v>
      </c>
      <c r="F149" s="12" t="s">
        <v>41</v>
      </c>
      <c r="G149" s="13" t="s">
        <v>39650</v>
      </c>
      <c r="H149" s="13" t="s">
        <v>39786</v>
      </c>
      <c r="I149" s="13" t="s">
        <v>217</v>
      </c>
      <c r="J149" s="11" t="s">
        <v>218</v>
      </c>
      <c r="K149" s="14" t="s">
        <v>39788</v>
      </c>
      <c r="L149" s="14" t="s">
        <v>1</v>
      </c>
      <c r="M149" s="15">
        <v>0.6</v>
      </c>
      <c r="N149" s="15">
        <v>0.6</v>
      </c>
      <c r="O149" s="15">
        <v>0.6</v>
      </c>
      <c r="P149" s="11" t="s">
        <v>46</v>
      </c>
      <c r="Q149" s="13" t="s">
        <v>47</v>
      </c>
      <c r="R149" s="13" t="s">
        <v>48</v>
      </c>
      <c r="S149" s="13">
        <v>12</v>
      </c>
      <c r="T149" s="13">
        <v>2018</v>
      </c>
      <c r="U149" s="10" t="s">
        <v>49</v>
      </c>
      <c r="V149" s="10" t="s">
        <v>49</v>
      </c>
      <c r="W149" s="13" t="s">
        <v>50</v>
      </c>
      <c r="X149" s="15" t="s">
        <v>49</v>
      </c>
      <c r="Y149" s="15" t="s">
        <v>49</v>
      </c>
      <c r="Z149" s="10" t="s">
        <v>49</v>
      </c>
      <c r="AA149" s="10" t="s">
        <v>49</v>
      </c>
      <c r="AB149" s="10" t="s">
        <v>49</v>
      </c>
      <c r="AC149" s="10" t="s">
        <v>49</v>
      </c>
      <c r="AD149" s="10" t="s">
        <v>49</v>
      </c>
      <c r="AE149" s="10" t="s">
        <v>49</v>
      </c>
      <c r="AF149" s="10" t="s">
        <v>49</v>
      </c>
      <c r="AG149" s="10" t="s">
        <v>49</v>
      </c>
      <c r="AH149" s="10" t="s">
        <v>49</v>
      </c>
      <c r="AI149" s="10" t="s">
        <v>49</v>
      </c>
      <c r="AJ149" s="16">
        <v>18.372651999999999</v>
      </c>
      <c r="AK149" s="16">
        <v>-66.046490000000006</v>
      </c>
    </row>
    <row r="150" spans="1:37" x14ac:dyDescent="0.3">
      <c r="A150" s="10">
        <v>62729</v>
      </c>
      <c r="B150" s="11" t="s">
        <v>39789</v>
      </c>
      <c r="C150" s="10">
        <v>62852</v>
      </c>
      <c r="D150" s="11" t="s">
        <v>39789</v>
      </c>
      <c r="E150" s="12" t="s">
        <v>41</v>
      </c>
      <c r="F150" s="12" t="s">
        <v>41</v>
      </c>
      <c r="G150" s="13" t="s">
        <v>39650</v>
      </c>
      <c r="H150" s="13" t="s">
        <v>39702</v>
      </c>
      <c r="I150" s="13" t="s">
        <v>217</v>
      </c>
      <c r="J150" s="11" t="s">
        <v>218</v>
      </c>
      <c r="K150" s="14" t="s">
        <v>15820</v>
      </c>
      <c r="L150" s="14" t="s">
        <v>1</v>
      </c>
      <c r="M150" s="15">
        <v>0.8</v>
      </c>
      <c r="N150" s="15">
        <v>0.8</v>
      </c>
      <c r="O150" s="15">
        <v>0.8</v>
      </c>
      <c r="P150" s="11" t="s">
        <v>46</v>
      </c>
      <c r="Q150" s="13" t="s">
        <v>47</v>
      </c>
      <c r="R150" s="13" t="s">
        <v>48</v>
      </c>
      <c r="S150" s="13">
        <v>6</v>
      </c>
      <c r="T150" s="13">
        <v>2018</v>
      </c>
      <c r="U150" s="10" t="s">
        <v>49</v>
      </c>
      <c r="V150" s="10" t="s">
        <v>49</v>
      </c>
      <c r="W150" s="13" t="s">
        <v>50</v>
      </c>
      <c r="X150" s="15" t="s">
        <v>49</v>
      </c>
      <c r="Y150" s="15" t="s">
        <v>49</v>
      </c>
      <c r="Z150" s="10" t="s">
        <v>49</v>
      </c>
      <c r="AA150" s="10" t="s">
        <v>49</v>
      </c>
      <c r="AB150" s="10" t="s">
        <v>49</v>
      </c>
      <c r="AC150" s="10" t="s">
        <v>49</v>
      </c>
      <c r="AD150" s="10" t="s">
        <v>49</v>
      </c>
      <c r="AE150" s="10" t="s">
        <v>49</v>
      </c>
      <c r="AF150" s="10" t="s">
        <v>49</v>
      </c>
      <c r="AG150" s="10" t="s">
        <v>49</v>
      </c>
      <c r="AH150" s="10" t="s">
        <v>49</v>
      </c>
      <c r="AI150" s="10" t="s">
        <v>49</v>
      </c>
      <c r="AJ150" s="16">
        <v>18.150794999999999</v>
      </c>
      <c r="AK150" s="16">
        <v>-65.826689999999999</v>
      </c>
    </row>
    <row r="151" spans="1:37" x14ac:dyDescent="0.3">
      <c r="A151" s="10">
        <v>62729</v>
      </c>
      <c r="B151" s="11" t="s">
        <v>39789</v>
      </c>
      <c r="C151" s="10">
        <v>62852</v>
      </c>
      <c r="D151" s="11" t="s">
        <v>39789</v>
      </c>
      <c r="E151" s="12" t="s">
        <v>41</v>
      </c>
      <c r="F151" s="12" t="s">
        <v>41</v>
      </c>
      <c r="G151" s="13" t="s">
        <v>39650</v>
      </c>
      <c r="H151" s="13" t="s">
        <v>39702</v>
      </c>
      <c r="I151" s="13" t="s">
        <v>217</v>
      </c>
      <c r="J151" s="11" t="s">
        <v>218</v>
      </c>
      <c r="K151" s="14" t="s">
        <v>39790</v>
      </c>
      <c r="L151" s="14" t="s">
        <v>1</v>
      </c>
      <c r="M151" s="15">
        <v>0.8</v>
      </c>
      <c r="N151" s="15">
        <v>0.8</v>
      </c>
      <c r="O151" s="15">
        <v>0.8</v>
      </c>
      <c r="P151" s="11" t="s">
        <v>46</v>
      </c>
      <c r="Q151" s="13" t="s">
        <v>47</v>
      </c>
      <c r="R151" s="13" t="s">
        <v>48</v>
      </c>
      <c r="S151" s="13">
        <v>6</v>
      </c>
      <c r="T151" s="13">
        <v>2018</v>
      </c>
      <c r="U151" s="10" t="s">
        <v>49</v>
      </c>
      <c r="V151" s="10" t="s">
        <v>49</v>
      </c>
      <c r="W151" s="13" t="s">
        <v>50</v>
      </c>
      <c r="X151" s="15" t="s">
        <v>49</v>
      </c>
      <c r="Y151" s="15" t="s">
        <v>49</v>
      </c>
      <c r="Z151" s="10" t="s">
        <v>49</v>
      </c>
      <c r="AA151" s="10" t="s">
        <v>49</v>
      </c>
      <c r="AB151" s="10" t="s">
        <v>49</v>
      </c>
      <c r="AC151" s="10" t="s">
        <v>49</v>
      </c>
      <c r="AD151" s="10" t="s">
        <v>49</v>
      </c>
      <c r="AE151" s="10" t="s">
        <v>49</v>
      </c>
      <c r="AF151" s="10" t="s">
        <v>49</v>
      </c>
      <c r="AG151" s="10" t="s">
        <v>49</v>
      </c>
      <c r="AH151" s="10" t="s">
        <v>49</v>
      </c>
      <c r="AI151" s="10" t="s">
        <v>49</v>
      </c>
      <c r="AJ151" s="16">
        <v>18.150794999999999</v>
      </c>
      <c r="AK151" s="16">
        <v>-65.826689999999999</v>
      </c>
    </row>
    <row r="152" spans="1:37" x14ac:dyDescent="0.3">
      <c r="A152" s="10">
        <v>67085</v>
      </c>
      <c r="B152" s="11" t="s">
        <v>24180</v>
      </c>
      <c r="C152" s="10">
        <v>64613</v>
      </c>
      <c r="D152" s="11" t="s">
        <v>39791</v>
      </c>
      <c r="E152" s="12" t="s">
        <v>41</v>
      </c>
      <c r="F152" s="12" t="s">
        <v>41</v>
      </c>
      <c r="G152" s="13" t="s">
        <v>39650</v>
      </c>
      <c r="H152" s="13" t="s">
        <v>39689</v>
      </c>
      <c r="I152" s="13" t="s">
        <v>1</v>
      </c>
      <c r="J152" s="11" t="s">
        <v>5334</v>
      </c>
      <c r="K152" s="14" t="s">
        <v>14938</v>
      </c>
      <c r="L152" s="14" t="s">
        <v>1</v>
      </c>
      <c r="M152" s="15">
        <v>0.6</v>
      </c>
      <c r="N152" s="15">
        <v>0.6</v>
      </c>
      <c r="O152" s="15">
        <v>0.6</v>
      </c>
      <c r="P152" s="11" t="s">
        <v>359</v>
      </c>
      <c r="Q152" s="13" t="s">
        <v>360</v>
      </c>
      <c r="R152" s="13" t="s">
        <v>361</v>
      </c>
      <c r="S152" s="13">
        <v>9</v>
      </c>
      <c r="T152" s="13">
        <v>2024</v>
      </c>
      <c r="U152" s="10" t="s">
        <v>49</v>
      </c>
      <c r="V152" s="10" t="s">
        <v>49</v>
      </c>
      <c r="W152" s="13" t="s">
        <v>52</v>
      </c>
      <c r="X152" s="15">
        <v>1.1000000000000001</v>
      </c>
      <c r="Y152" s="15" t="s">
        <v>49</v>
      </c>
      <c r="Z152" s="10" t="s">
        <v>49</v>
      </c>
      <c r="AA152" s="10" t="s">
        <v>49</v>
      </c>
      <c r="AB152" s="10" t="s">
        <v>49</v>
      </c>
      <c r="AC152" s="10" t="s">
        <v>49</v>
      </c>
      <c r="AD152" s="10" t="s">
        <v>49</v>
      </c>
      <c r="AE152" s="10" t="s">
        <v>49</v>
      </c>
      <c r="AF152" s="10" t="s">
        <v>49</v>
      </c>
      <c r="AG152" s="10" t="s">
        <v>49</v>
      </c>
      <c r="AH152" s="10" t="s">
        <v>49</v>
      </c>
      <c r="AI152" s="10" t="s">
        <v>49</v>
      </c>
      <c r="AJ152" s="16">
        <v>18.470243</v>
      </c>
      <c r="AK152" s="16">
        <v>-66.722049999999996</v>
      </c>
    </row>
    <row r="153" spans="1:37" x14ac:dyDescent="0.3">
      <c r="A153" s="10">
        <v>67085</v>
      </c>
      <c r="B153" s="11" t="s">
        <v>24180</v>
      </c>
      <c r="C153" s="10">
        <v>64613</v>
      </c>
      <c r="D153" s="11" t="s">
        <v>39791</v>
      </c>
      <c r="E153" s="12" t="s">
        <v>41</v>
      </c>
      <c r="F153" s="12" t="s">
        <v>41</v>
      </c>
      <c r="G153" s="13" t="s">
        <v>39650</v>
      </c>
      <c r="H153" s="13" t="s">
        <v>39689</v>
      </c>
      <c r="I153" s="13" t="s">
        <v>1</v>
      </c>
      <c r="J153" s="11" t="s">
        <v>5334</v>
      </c>
      <c r="K153" s="14" t="s">
        <v>39792</v>
      </c>
      <c r="L153" s="14" t="s">
        <v>1</v>
      </c>
      <c r="M153" s="15">
        <v>0.6</v>
      </c>
      <c r="N153" s="15">
        <v>0.6</v>
      </c>
      <c r="O153" s="15">
        <v>0.6</v>
      </c>
      <c r="P153" s="11" t="s">
        <v>359</v>
      </c>
      <c r="Q153" s="13" t="s">
        <v>360</v>
      </c>
      <c r="R153" s="13" t="s">
        <v>361</v>
      </c>
      <c r="S153" s="13">
        <v>9</v>
      </c>
      <c r="T153" s="13">
        <v>2024</v>
      </c>
      <c r="U153" s="10" t="s">
        <v>49</v>
      </c>
      <c r="V153" s="10" t="s">
        <v>49</v>
      </c>
      <c r="W153" s="13" t="s">
        <v>52</v>
      </c>
      <c r="X153" s="15">
        <v>1.1000000000000001</v>
      </c>
      <c r="Y153" s="15" t="s">
        <v>49</v>
      </c>
      <c r="Z153" s="10" t="s">
        <v>49</v>
      </c>
      <c r="AA153" s="10" t="s">
        <v>49</v>
      </c>
      <c r="AB153" s="10" t="s">
        <v>49</v>
      </c>
      <c r="AC153" s="10" t="s">
        <v>49</v>
      </c>
      <c r="AD153" s="10" t="s">
        <v>49</v>
      </c>
      <c r="AE153" s="10" t="s">
        <v>49</v>
      </c>
      <c r="AF153" s="10" t="s">
        <v>49</v>
      </c>
      <c r="AG153" s="10" t="s">
        <v>49</v>
      </c>
      <c r="AH153" s="10" t="s">
        <v>49</v>
      </c>
      <c r="AI153" s="10" t="s">
        <v>49</v>
      </c>
      <c r="AJ153" s="16">
        <v>18.470243</v>
      </c>
      <c r="AK153" s="16">
        <v>-66.722049999999996</v>
      </c>
    </row>
    <row r="154" spans="1:37" x14ac:dyDescent="0.3">
      <c r="A154" s="10">
        <v>67085</v>
      </c>
      <c r="B154" s="11" t="s">
        <v>24180</v>
      </c>
      <c r="C154" s="10">
        <v>64613</v>
      </c>
      <c r="D154" s="11" t="s">
        <v>39791</v>
      </c>
      <c r="E154" s="12" t="s">
        <v>41</v>
      </c>
      <c r="F154" s="12" t="s">
        <v>41</v>
      </c>
      <c r="G154" s="13" t="s">
        <v>39650</v>
      </c>
      <c r="H154" s="13" t="s">
        <v>39689</v>
      </c>
      <c r="I154" s="13" t="s">
        <v>1</v>
      </c>
      <c r="J154" s="11" t="s">
        <v>5334</v>
      </c>
      <c r="K154" s="14" t="s">
        <v>1586</v>
      </c>
      <c r="L154" s="14" t="s">
        <v>1</v>
      </c>
      <c r="M154" s="15">
        <v>1.5</v>
      </c>
      <c r="N154" s="15">
        <v>1.5</v>
      </c>
      <c r="O154" s="15">
        <v>1.5</v>
      </c>
      <c r="P154" s="11" t="s">
        <v>46</v>
      </c>
      <c r="Q154" s="13" t="s">
        <v>47</v>
      </c>
      <c r="R154" s="13" t="s">
        <v>48</v>
      </c>
      <c r="S154" s="13">
        <v>1</v>
      </c>
      <c r="T154" s="13">
        <v>1998</v>
      </c>
      <c r="U154" s="10" t="s">
        <v>49</v>
      </c>
      <c r="V154" s="10" t="s">
        <v>49</v>
      </c>
      <c r="W154" s="13" t="s">
        <v>50</v>
      </c>
      <c r="X154" s="15" t="s">
        <v>49</v>
      </c>
      <c r="Y154" s="15" t="s">
        <v>49</v>
      </c>
      <c r="Z154" s="10" t="s">
        <v>49</v>
      </c>
      <c r="AA154" s="10" t="s">
        <v>49</v>
      </c>
      <c r="AB154" s="10" t="s">
        <v>49</v>
      </c>
      <c r="AC154" s="10" t="s">
        <v>49</v>
      </c>
      <c r="AD154" s="10" t="s">
        <v>49</v>
      </c>
      <c r="AE154" s="10" t="s">
        <v>49</v>
      </c>
      <c r="AF154" s="10" t="s">
        <v>49</v>
      </c>
      <c r="AG154" s="10" t="s">
        <v>49</v>
      </c>
      <c r="AH154" s="10" t="s">
        <v>49</v>
      </c>
      <c r="AI154" s="10" t="s">
        <v>49</v>
      </c>
      <c r="AJ154" s="16">
        <v>18.470243</v>
      </c>
      <c r="AK154" s="16">
        <v>-66.722049999999996</v>
      </c>
    </row>
    <row r="155" spans="1:37" x14ac:dyDescent="0.3">
      <c r="A155" s="10">
        <v>67085</v>
      </c>
      <c r="B155" s="11" t="s">
        <v>24180</v>
      </c>
      <c r="C155" s="10">
        <v>64613</v>
      </c>
      <c r="D155" s="11" t="s">
        <v>39791</v>
      </c>
      <c r="E155" s="12" t="s">
        <v>41</v>
      </c>
      <c r="F155" s="12" t="s">
        <v>41</v>
      </c>
      <c r="G155" s="13" t="s">
        <v>39650</v>
      </c>
      <c r="H155" s="13" t="s">
        <v>39689</v>
      </c>
      <c r="I155" s="13" t="s">
        <v>1</v>
      </c>
      <c r="J155" s="11" t="s">
        <v>5334</v>
      </c>
      <c r="K155" s="14" t="s">
        <v>1516</v>
      </c>
      <c r="L155" s="14" t="s">
        <v>1</v>
      </c>
      <c r="M155" s="15">
        <v>1.5</v>
      </c>
      <c r="N155" s="15">
        <v>1.5</v>
      </c>
      <c r="O155" s="15">
        <v>1.5</v>
      </c>
      <c r="P155" s="11" t="s">
        <v>46</v>
      </c>
      <c r="Q155" s="13" t="s">
        <v>47</v>
      </c>
      <c r="R155" s="13" t="s">
        <v>48</v>
      </c>
      <c r="S155" s="13">
        <v>1</v>
      </c>
      <c r="T155" s="13">
        <v>1998</v>
      </c>
      <c r="U155" s="10" t="s">
        <v>49</v>
      </c>
      <c r="V155" s="10" t="s">
        <v>49</v>
      </c>
      <c r="W155" s="13" t="s">
        <v>50</v>
      </c>
      <c r="X155" s="15" t="s">
        <v>49</v>
      </c>
      <c r="Y155" s="15" t="s">
        <v>49</v>
      </c>
      <c r="Z155" s="10" t="s">
        <v>49</v>
      </c>
      <c r="AA155" s="10" t="s">
        <v>49</v>
      </c>
      <c r="AB155" s="10" t="s">
        <v>49</v>
      </c>
      <c r="AC155" s="10" t="s">
        <v>49</v>
      </c>
      <c r="AD155" s="10" t="s">
        <v>49</v>
      </c>
      <c r="AE155" s="10" t="s">
        <v>49</v>
      </c>
      <c r="AF155" s="10" t="s">
        <v>49</v>
      </c>
      <c r="AG155" s="10" t="s">
        <v>49</v>
      </c>
      <c r="AH155" s="10" t="s">
        <v>49</v>
      </c>
      <c r="AI155" s="10" t="s">
        <v>49</v>
      </c>
      <c r="AJ155" s="16">
        <v>18.470243</v>
      </c>
      <c r="AK155" s="16">
        <v>-66.722049999999996</v>
      </c>
    </row>
    <row r="156" spans="1:37" x14ac:dyDescent="0.3">
      <c r="A156" s="10">
        <v>67085</v>
      </c>
      <c r="B156" s="11" t="s">
        <v>24180</v>
      </c>
      <c r="C156" s="10">
        <v>64613</v>
      </c>
      <c r="D156" s="11" t="s">
        <v>39791</v>
      </c>
      <c r="E156" s="12" t="s">
        <v>41</v>
      </c>
      <c r="F156" s="12" t="s">
        <v>41</v>
      </c>
      <c r="G156" s="13" t="s">
        <v>39650</v>
      </c>
      <c r="H156" s="13" t="s">
        <v>39689</v>
      </c>
      <c r="I156" s="13" t="s">
        <v>1</v>
      </c>
      <c r="J156" s="11" t="s">
        <v>5334</v>
      </c>
      <c r="K156" s="14" t="s">
        <v>1587</v>
      </c>
      <c r="L156" s="14" t="s">
        <v>1</v>
      </c>
      <c r="M156" s="15">
        <v>1.5</v>
      </c>
      <c r="N156" s="15">
        <v>1.5</v>
      </c>
      <c r="O156" s="15">
        <v>1.5</v>
      </c>
      <c r="P156" s="11" t="s">
        <v>46</v>
      </c>
      <c r="Q156" s="13" t="s">
        <v>47</v>
      </c>
      <c r="R156" s="13" t="s">
        <v>48</v>
      </c>
      <c r="S156" s="13">
        <v>1</v>
      </c>
      <c r="T156" s="13">
        <v>1998</v>
      </c>
      <c r="U156" s="10" t="s">
        <v>49</v>
      </c>
      <c r="V156" s="10" t="s">
        <v>49</v>
      </c>
      <c r="W156" s="13" t="s">
        <v>50</v>
      </c>
      <c r="X156" s="15" t="s">
        <v>49</v>
      </c>
      <c r="Y156" s="15" t="s">
        <v>49</v>
      </c>
      <c r="Z156" s="10" t="s">
        <v>49</v>
      </c>
      <c r="AA156" s="10" t="s">
        <v>49</v>
      </c>
      <c r="AB156" s="10" t="s">
        <v>49</v>
      </c>
      <c r="AC156" s="10" t="s">
        <v>49</v>
      </c>
      <c r="AD156" s="10" t="s">
        <v>49</v>
      </c>
      <c r="AE156" s="10" t="s">
        <v>49</v>
      </c>
      <c r="AF156" s="10" t="s">
        <v>49</v>
      </c>
      <c r="AG156" s="10" t="s">
        <v>49</v>
      </c>
      <c r="AH156" s="10" t="s">
        <v>49</v>
      </c>
      <c r="AI156" s="10" t="s">
        <v>49</v>
      </c>
      <c r="AJ156" s="16">
        <v>18.470243</v>
      </c>
      <c r="AK156" s="16">
        <v>-66.722049999999996</v>
      </c>
    </row>
    <row r="157" spans="1:37" x14ac:dyDescent="0.3">
      <c r="A157" s="10">
        <v>67085</v>
      </c>
      <c r="B157" s="11" t="s">
        <v>24180</v>
      </c>
      <c r="C157" s="10">
        <v>64613</v>
      </c>
      <c r="D157" s="11" t="s">
        <v>39791</v>
      </c>
      <c r="E157" s="12" t="s">
        <v>41</v>
      </c>
      <c r="F157" s="12" t="s">
        <v>41</v>
      </c>
      <c r="G157" s="13" t="s">
        <v>39650</v>
      </c>
      <c r="H157" s="13" t="s">
        <v>39689</v>
      </c>
      <c r="I157" s="13" t="s">
        <v>1</v>
      </c>
      <c r="J157" s="11" t="s">
        <v>5334</v>
      </c>
      <c r="K157" s="14" t="s">
        <v>4730</v>
      </c>
      <c r="L157" s="14" t="s">
        <v>1</v>
      </c>
      <c r="M157" s="15">
        <v>1.5</v>
      </c>
      <c r="N157" s="15">
        <v>1.5</v>
      </c>
      <c r="O157" s="15">
        <v>1.5</v>
      </c>
      <c r="P157" s="11" t="s">
        <v>46</v>
      </c>
      <c r="Q157" s="13" t="s">
        <v>47</v>
      </c>
      <c r="R157" s="13" t="s">
        <v>48</v>
      </c>
      <c r="S157" s="13">
        <v>1</v>
      </c>
      <c r="T157" s="13">
        <v>1998</v>
      </c>
      <c r="U157" s="10" t="s">
        <v>49</v>
      </c>
      <c r="V157" s="10" t="s">
        <v>49</v>
      </c>
      <c r="W157" s="13" t="s">
        <v>50</v>
      </c>
      <c r="X157" s="15" t="s">
        <v>49</v>
      </c>
      <c r="Y157" s="15" t="s">
        <v>49</v>
      </c>
      <c r="Z157" s="10" t="s">
        <v>49</v>
      </c>
      <c r="AA157" s="10" t="s">
        <v>49</v>
      </c>
      <c r="AB157" s="10" t="s">
        <v>49</v>
      </c>
      <c r="AC157" s="10" t="s">
        <v>49</v>
      </c>
      <c r="AD157" s="10" t="s">
        <v>49</v>
      </c>
      <c r="AE157" s="10" t="s">
        <v>49</v>
      </c>
      <c r="AF157" s="10" t="s">
        <v>49</v>
      </c>
      <c r="AG157" s="10" t="s">
        <v>49</v>
      </c>
      <c r="AH157" s="10" t="s">
        <v>49</v>
      </c>
      <c r="AI157" s="10" t="s">
        <v>49</v>
      </c>
      <c r="AJ157" s="16">
        <v>18.470243</v>
      </c>
      <c r="AK157" s="16">
        <v>-66.722049999999996</v>
      </c>
    </row>
    <row r="158" spans="1:37" x14ac:dyDescent="0.3">
      <c r="A158" s="10">
        <v>67085</v>
      </c>
      <c r="B158" s="11" t="s">
        <v>24180</v>
      </c>
      <c r="C158" s="10">
        <v>64613</v>
      </c>
      <c r="D158" s="11" t="s">
        <v>39791</v>
      </c>
      <c r="E158" s="12" t="s">
        <v>41</v>
      </c>
      <c r="F158" s="12" t="s">
        <v>41</v>
      </c>
      <c r="G158" s="13" t="s">
        <v>39650</v>
      </c>
      <c r="H158" s="13" t="s">
        <v>39689</v>
      </c>
      <c r="I158" s="13" t="s">
        <v>1</v>
      </c>
      <c r="J158" s="11" t="s">
        <v>5334</v>
      </c>
      <c r="K158" s="14" t="s">
        <v>4731</v>
      </c>
      <c r="L158" s="14" t="s">
        <v>1</v>
      </c>
      <c r="M158" s="15">
        <v>0.2</v>
      </c>
      <c r="N158" s="15">
        <v>0.2</v>
      </c>
      <c r="O158" s="15">
        <v>0.2</v>
      </c>
      <c r="P158" s="11" t="s">
        <v>46</v>
      </c>
      <c r="Q158" s="13" t="s">
        <v>47</v>
      </c>
      <c r="R158" s="13" t="s">
        <v>48</v>
      </c>
      <c r="S158" s="13">
        <v>1</v>
      </c>
      <c r="T158" s="13">
        <v>2016</v>
      </c>
      <c r="U158" s="10" t="s">
        <v>49</v>
      </c>
      <c r="V158" s="10" t="s">
        <v>49</v>
      </c>
      <c r="W158" s="13" t="s">
        <v>50</v>
      </c>
      <c r="X158" s="15" t="s">
        <v>49</v>
      </c>
      <c r="Y158" s="15" t="s">
        <v>49</v>
      </c>
      <c r="Z158" s="10" t="s">
        <v>49</v>
      </c>
      <c r="AA158" s="10" t="s">
        <v>49</v>
      </c>
      <c r="AB158" s="10" t="s">
        <v>49</v>
      </c>
      <c r="AC158" s="10" t="s">
        <v>49</v>
      </c>
      <c r="AD158" s="10" t="s">
        <v>49</v>
      </c>
      <c r="AE158" s="10" t="s">
        <v>49</v>
      </c>
      <c r="AF158" s="10" t="s">
        <v>49</v>
      </c>
      <c r="AG158" s="10" t="s">
        <v>49</v>
      </c>
      <c r="AH158" s="10" t="s">
        <v>49</v>
      </c>
      <c r="AI158" s="10" t="s">
        <v>49</v>
      </c>
      <c r="AJ158" s="16">
        <v>18.470243</v>
      </c>
      <c r="AK158" s="16">
        <v>-66.722049999999996</v>
      </c>
    </row>
    <row r="159" spans="1:37" x14ac:dyDescent="0.3">
      <c r="A159" s="10">
        <v>67085</v>
      </c>
      <c r="B159" s="11" t="s">
        <v>24180</v>
      </c>
      <c r="C159" s="10">
        <v>64613</v>
      </c>
      <c r="D159" s="11" t="s">
        <v>39791</v>
      </c>
      <c r="E159" s="12" t="s">
        <v>41</v>
      </c>
      <c r="F159" s="12" t="s">
        <v>41</v>
      </c>
      <c r="G159" s="13" t="s">
        <v>39650</v>
      </c>
      <c r="H159" s="13" t="s">
        <v>39689</v>
      </c>
      <c r="I159" s="13" t="s">
        <v>1</v>
      </c>
      <c r="J159" s="11" t="s">
        <v>5334</v>
      </c>
      <c r="K159" s="14" t="s">
        <v>5029</v>
      </c>
      <c r="L159" s="14" t="s">
        <v>1</v>
      </c>
      <c r="M159" s="15">
        <v>2</v>
      </c>
      <c r="N159" s="15">
        <v>2</v>
      </c>
      <c r="O159" s="15">
        <v>2</v>
      </c>
      <c r="P159" s="11" t="s">
        <v>46</v>
      </c>
      <c r="Q159" s="13" t="s">
        <v>47</v>
      </c>
      <c r="R159" s="13" t="s">
        <v>48</v>
      </c>
      <c r="S159" s="13">
        <v>1</v>
      </c>
      <c r="T159" s="13">
        <v>2014</v>
      </c>
      <c r="U159" s="10" t="s">
        <v>49</v>
      </c>
      <c r="V159" s="10" t="s">
        <v>49</v>
      </c>
      <c r="W159" s="13" t="s">
        <v>50</v>
      </c>
      <c r="X159" s="15" t="s">
        <v>49</v>
      </c>
      <c r="Y159" s="15" t="s">
        <v>49</v>
      </c>
      <c r="Z159" s="10" t="s">
        <v>49</v>
      </c>
      <c r="AA159" s="10" t="s">
        <v>49</v>
      </c>
      <c r="AB159" s="10" t="s">
        <v>49</v>
      </c>
      <c r="AC159" s="10" t="s">
        <v>49</v>
      </c>
      <c r="AD159" s="10" t="s">
        <v>49</v>
      </c>
      <c r="AE159" s="10" t="s">
        <v>49</v>
      </c>
      <c r="AF159" s="10" t="s">
        <v>49</v>
      </c>
      <c r="AG159" s="10" t="s">
        <v>49</v>
      </c>
      <c r="AH159" s="10" t="s">
        <v>49</v>
      </c>
      <c r="AI159" s="10" t="s">
        <v>49</v>
      </c>
      <c r="AJ159" s="16">
        <v>18.470243</v>
      </c>
      <c r="AK159" s="16">
        <v>-66.722049999999996</v>
      </c>
    </row>
    <row r="160" spans="1:37" x14ac:dyDescent="0.3">
      <c r="A160" s="10">
        <v>67085</v>
      </c>
      <c r="B160" s="11" t="s">
        <v>24180</v>
      </c>
      <c r="C160" s="10">
        <v>64613</v>
      </c>
      <c r="D160" s="11" t="s">
        <v>39791</v>
      </c>
      <c r="E160" s="12" t="s">
        <v>41</v>
      </c>
      <c r="F160" s="12" t="s">
        <v>41</v>
      </c>
      <c r="G160" s="13" t="s">
        <v>39650</v>
      </c>
      <c r="H160" s="13" t="s">
        <v>39689</v>
      </c>
      <c r="I160" s="13" t="s">
        <v>1</v>
      </c>
      <c r="J160" s="11" t="s">
        <v>5334</v>
      </c>
      <c r="K160" s="14" t="s">
        <v>1355</v>
      </c>
      <c r="L160" s="14" t="s">
        <v>1</v>
      </c>
      <c r="M160" s="15">
        <v>2.5</v>
      </c>
      <c r="N160" s="15">
        <v>2.5</v>
      </c>
      <c r="O160" s="15">
        <v>2.5</v>
      </c>
      <c r="P160" s="11" t="s">
        <v>363</v>
      </c>
      <c r="Q160" s="13" t="s">
        <v>364</v>
      </c>
      <c r="R160" s="13" t="s">
        <v>365</v>
      </c>
      <c r="S160" s="13">
        <v>9</v>
      </c>
      <c r="T160" s="13">
        <v>2024</v>
      </c>
      <c r="U160" s="10" t="s">
        <v>49</v>
      </c>
      <c r="V160" s="10" t="s">
        <v>49</v>
      </c>
      <c r="W160" s="13" t="s">
        <v>52</v>
      </c>
      <c r="X160" s="15" t="s">
        <v>49</v>
      </c>
      <c r="Y160" s="15">
        <v>3.5</v>
      </c>
      <c r="Z160" s="10" t="s">
        <v>49</v>
      </c>
      <c r="AA160" s="10" t="s">
        <v>49</v>
      </c>
      <c r="AB160" s="10" t="s">
        <v>49</v>
      </c>
      <c r="AC160" s="10" t="s">
        <v>49</v>
      </c>
      <c r="AD160" s="10" t="s">
        <v>49</v>
      </c>
      <c r="AE160" s="10" t="s">
        <v>49</v>
      </c>
      <c r="AF160" s="10" t="s">
        <v>49</v>
      </c>
      <c r="AG160" s="10" t="s">
        <v>49</v>
      </c>
      <c r="AH160" s="10" t="s">
        <v>49</v>
      </c>
      <c r="AI160" s="10" t="s">
        <v>49</v>
      </c>
      <c r="AJ160" s="16">
        <v>18.470243</v>
      </c>
      <c r="AK160" s="16">
        <v>-66.722049999999996</v>
      </c>
    </row>
    <row r="161" spans="1:37" x14ac:dyDescent="0.3">
      <c r="A161" s="10">
        <v>67085</v>
      </c>
      <c r="B161" s="11" t="s">
        <v>24180</v>
      </c>
      <c r="C161" s="10">
        <v>64613</v>
      </c>
      <c r="D161" s="11" t="s">
        <v>39791</v>
      </c>
      <c r="E161" s="12" t="s">
        <v>41</v>
      </c>
      <c r="F161" s="12" t="s">
        <v>41</v>
      </c>
      <c r="G161" s="13" t="s">
        <v>39650</v>
      </c>
      <c r="H161" s="13" t="s">
        <v>39689</v>
      </c>
      <c r="I161" s="13" t="s">
        <v>1</v>
      </c>
      <c r="J161" s="11" t="s">
        <v>5334</v>
      </c>
      <c r="K161" s="14" t="s">
        <v>7947</v>
      </c>
      <c r="L161" s="14" t="s">
        <v>1</v>
      </c>
      <c r="M161" s="15">
        <v>2.5</v>
      </c>
      <c r="N161" s="15">
        <v>2.5</v>
      </c>
      <c r="O161" s="15">
        <v>2.5</v>
      </c>
      <c r="P161" s="11" t="s">
        <v>363</v>
      </c>
      <c r="Q161" s="13" t="s">
        <v>364</v>
      </c>
      <c r="R161" s="13" t="s">
        <v>365</v>
      </c>
      <c r="S161" s="13">
        <v>9</v>
      </c>
      <c r="T161" s="13">
        <v>2024</v>
      </c>
      <c r="U161" s="10" t="s">
        <v>49</v>
      </c>
      <c r="V161" s="10" t="s">
        <v>49</v>
      </c>
      <c r="W161" s="13" t="s">
        <v>52</v>
      </c>
      <c r="X161" s="15" t="s">
        <v>49</v>
      </c>
      <c r="Y161" s="15">
        <v>3.5</v>
      </c>
      <c r="Z161" s="10" t="s">
        <v>49</v>
      </c>
      <c r="AA161" s="10" t="s">
        <v>49</v>
      </c>
      <c r="AB161" s="10" t="s">
        <v>49</v>
      </c>
      <c r="AC161" s="10" t="s">
        <v>49</v>
      </c>
      <c r="AD161" s="10" t="s">
        <v>49</v>
      </c>
      <c r="AE161" s="10" t="s">
        <v>49</v>
      </c>
      <c r="AF161" s="10" t="s">
        <v>49</v>
      </c>
      <c r="AG161" s="10" t="s">
        <v>49</v>
      </c>
      <c r="AH161" s="10" t="s">
        <v>49</v>
      </c>
      <c r="AI161" s="10" t="s">
        <v>49</v>
      </c>
      <c r="AJ161" s="16">
        <v>18.470243</v>
      </c>
      <c r="AK161" s="16">
        <v>-66.722049999999996</v>
      </c>
    </row>
    <row r="162" spans="1:37" x14ac:dyDescent="0.3">
      <c r="A162" s="10">
        <v>64728</v>
      </c>
      <c r="B162" s="11" t="s">
        <v>39793</v>
      </c>
      <c r="C162" s="10">
        <v>65392</v>
      </c>
      <c r="D162" s="11" t="s">
        <v>39794</v>
      </c>
      <c r="E162" s="12" t="s">
        <v>41</v>
      </c>
      <c r="F162" s="12" t="s">
        <v>41</v>
      </c>
      <c r="G162" s="13" t="s">
        <v>39650</v>
      </c>
      <c r="H162" s="13" t="s">
        <v>39762</v>
      </c>
      <c r="I162" s="13" t="s">
        <v>217</v>
      </c>
      <c r="J162" s="11" t="s">
        <v>236</v>
      </c>
      <c r="K162" s="14" t="s">
        <v>12449</v>
      </c>
      <c r="L162" s="14" t="s">
        <v>39795</v>
      </c>
      <c r="M162" s="15">
        <v>1.1000000000000001</v>
      </c>
      <c r="N162" s="15">
        <v>1.1000000000000001</v>
      </c>
      <c r="O162" s="15">
        <v>1.1000000000000001</v>
      </c>
      <c r="P162" s="11" t="s">
        <v>326</v>
      </c>
      <c r="Q162" s="13" t="s">
        <v>72</v>
      </c>
      <c r="R162" s="13" t="s">
        <v>48</v>
      </c>
      <c r="S162" s="13">
        <v>1</v>
      </c>
      <c r="T162" s="13">
        <v>2023</v>
      </c>
      <c r="U162" s="10" t="s">
        <v>49</v>
      </c>
      <c r="V162" s="10" t="s">
        <v>49</v>
      </c>
      <c r="W162" s="13" t="s">
        <v>52</v>
      </c>
      <c r="X162" s="15" t="s">
        <v>49</v>
      </c>
      <c r="Y162" s="15" t="s">
        <v>49</v>
      </c>
      <c r="Z162" s="10" t="s">
        <v>49</v>
      </c>
      <c r="AA162" s="10" t="s">
        <v>49</v>
      </c>
      <c r="AB162" s="10" t="s">
        <v>49</v>
      </c>
      <c r="AC162" s="10" t="s">
        <v>49</v>
      </c>
      <c r="AD162" s="10" t="s">
        <v>49</v>
      </c>
      <c r="AE162" s="10" t="s">
        <v>49</v>
      </c>
      <c r="AF162" s="10" t="s">
        <v>49</v>
      </c>
      <c r="AG162" s="10" t="s">
        <v>49</v>
      </c>
      <c r="AH162" s="10" t="s">
        <v>49</v>
      </c>
      <c r="AI162" s="10" t="s">
        <v>49</v>
      </c>
      <c r="AJ162" s="16">
        <v>18.242560000000001</v>
      </c>
      <c r="AK162" s="16">
        <v>-66.019239999999996</v>
      </c>
    </row>
    <row r="163" spans="1:37" x14ac:dyDescent="0.3">
      <c r="A163" s="10">
        <v>64728</v>
      </c>
      <c r="B163" s="11" t="s">
        <v>39793</v>
      </c>
      <c r="C163" s="10">
        <v>65392</v>
      </c>
      <c r="D163" s="11" t="s">
        <v>39794</v>
      </c>
      <c r="E163" s="12" t="s">
        <v>41</v>
      </c>
      <c r="F163" s="12" t="s">
        <v>41</v>
      </c>
      <c r="G163" s="13" t="s">
        <v>39650</v>
      </c>
      <c r="H163" s="13" t="s">
        <v>39762</v>
      </c>
      <c r="I163" s="13" t="s">
        <v>217</v>
      </c>
      <c r="J163" s="11" t="s">
        <v>236</v>
      </c>
      <c r="K163" s="14" t="s">
        <v>39796</v>
      </c>
      <c r="L163" s="14" t="s">
        <v>39795</v>
      </c>
      <c r="M163" s="15">
        <v>1.1000000000000001</v>
      </c>
      <c r="N163" s="15">
        <v>1.1000000000000001</v>
      </c>
      <c r="O163" s="15">
        <v>1.1000000000000001</v>
      </c>
      <c r="P163" s="11" t="s">
        <v>326</v>
      </c>
      <c r="Q163" s="13" t="s">
        <v>72</v>
      </c>
      <c r="R163" s="13" t="s">
        <v>48</v>
      </c>
      <c r="S163" s="13">
        <v>1</v>
      </c>
      <c r="T163" s="13">
        <v>2023</v>
      </c>
      <c r="U163" s="10" t="s">
        <v>49</v>
      </c>
      <c r="V163" s="10" t="s">
        <v>49</v>
      </c>
      <c r="W163" s="13" t="s">
        <v>52</v>
      </c>
      <c r="X163" s="15" t="s">
        <v>49</v>
      </c>
      <c r="Y163" s="15" t="s">
        <v>49</v>
      </c>
      <c r="Z163" s="10" t="s">
        <v>49</v>
      </c>
      <c r="AA163" s="10" t="s">
        <v>49</v>
      </c>
      <c r="AB163" s="10" t="s">
        <v>49</v>
      </c>
      <c r="AC163" s="10" t="s">
        <v>49</v>
      </c>
      <c r="AD163" s="10" t="s">
        <v>49</v>
      </c>
      <c r="AE163" s="10" t="s">
        <v>49</v>
      </c>
      <c r="AF163" s="10" t="s">
        <v>49</v>
      </c>
      <c r="AG163" s="10" t="s">
        <v>49</v>
      </c>
      <c r="AH163" s="10" t="s">
        <v>49</v>
      </c>
      <c r="AI163" s="10" t="s">
        <v>49</v>
      </c>
      <c r="AJ163" s="16">
        <v>18.242560000000001</v>
      </c>
      <c r="AK163" s="16">
        <v>-66.019239999999996</v>
      </c>
    </row>
    <row r="164" spans="1:37" x14ac:dyDescent="0.3">
      <c r="A164" s="10">
        <v>64728</v>
      </c>
      <c r="B164" s="11" t="s">
        <v>39793</v>
      </c>
      <c r="C164" s="10">
        <v>65392</v>
      </c>
      <c r="D164" s="11" t="s">
        <v>39794</v>
      </c>
      <c r="E164" s="12" t="s">
        <v>41</v>
      </c>
      <c r="F164" s="12" t="s">
        <v>41</v>
      </c>
      <c r="G164" s="13" t="s">
        <v>39650</v>
      </c>
      <c r="H164" s="13" t="s">
        <v>39762</v>
      </c>
      <c r="I164" s="13" t="s">
        <v>217</v>
      </c>
      <c r="J164" s="11" t="s">
        <v>236</v>
      </c>
      <c r="K164" s="14" t="s">
        <v>39797</v>
      </c>
      <c r="L164" s="14" t="s">
        <v>39795</v>
      </c>
      <c r="M164" s="15">
        <v>1.1000000000000001</v>
      </c>
      <c r="N164" s="15">
        <v>1.1000000000000001</v>
      </c>
      <c r="O164" s="15">
        <v>1.1000000000000001</v>
      </c>
      <c r="P164" s="11" t="s">
        <v>326</v>
      </c>
      <c r="Q164" s="13" t="s">
        <v>72</v>
      </c>
      <c r="R164" s="13" t="s">
        <v>48</v>
      </c>
      <c r="S164" s="13">
        <v>1</v>
      </c>
      <c r="T164" s="13">
        <v>2023</v>
      </c>
      <c r="U164" s="10" t="s">
        <v>49</v>
      </c>
      <c r="V164" s="10" t="s">
        <v>49</v>
      </c>
      <c r="W164" s="13" t="s">
        <v>52</v>
      </c>
      <c r="X164" s="15" t="s">
        <v>49</v>
      </c>
      <c r="Y164" s="15" t="s">
        <v>49</v>
      </c>
      <c r="Z164" s="10" t="s">
        <v>49</v>
      </c>
      <c r="AA164" s="10" t="s">
        <v>49</v>
      </c>
      <c r="AB164" s="10" t="s">
        <v>49</v>
      </c>
      <c r="AC164" s="10" t="s">
        <v>49</v>
      </c>
      <c r="AD164" s="10" t="s">
        <v>49</v>
      </c>
      <c r="AE164" s="10" t="s">
        <v>49</v>
      </c>
      <c r="AF164" s="10" t="s">
        <v>49</v>
      </c>
      <c r="AG164" s="10" t="s">
        <v>49</v>
      </c>
      <c r="AH164" s="10" t="s">
        <v>49</v>
      </c>
      <c r="AI164" s="10" t="s">
        <v>49</v>
      </c>
      <c r="AJ164" s="16">
        <v>18.242560000000001</v>
      </c>
      <c r="AK164" s="16">
        <v>-66.019239999999996</v>
      </c>
    </row>
    <row r="165" spans="1:37" x14ac:dyDescent="0.3">
      <c r="A165" s="10">
        <v>65224</v>
      </c>
      <c r="B165" s="11" t="s">
        <v>39798</v>
      </c>
      <c r="C165" s="10">
        <v>66051</v>
      </c>
      <c r="D165" s="11" t="s">
        <v>39798</v>
      </c>
      <c r="E165" s="12" t="s">
        <v>41</v>
      </c>
      <c r="F165" s="12" t="s">
        <v>41</v>
      </c>
      <c r="G165" s="13" t="s">
        <v>39650</v>
      </c>
      <c r="H165" s="13" t="s">
        <v>1</v>
      </c>
      <c r="I165" s="13" t="s">
        <v>217</v>
      </c>
      <c r="J165" s="11" t="s">
        <v>218</v>
      </c>
      <c r="K165" s="14" t="s">
        <v>39756</v>
      </c>
      <c r="L165" s="14" t="s">
        <v>1</v>
      </c>
      <c r="M165" s="15">
        <v>2</v>
      </c>
      <c r="N165" s="15">
        <v>2</v>
      </c>
      <c r="O165" s="15">
        <v>2</v>
      </c>
      <c r="P165" s="11" t="s">
        <v>46</v>
      </c>
      <c r="Q165" s="13" t="s">
        <v>47</v>
      </c>
      <c r="R165" s="13" t="s">
        <v>48</v>
      </c>
      <c r="S165" s="13">
        <v>10</v>
      </c>
      <c r="T165" s="13">
        <v>1999</v>
      </c>
      <c r="U165" s="10" t="s">
        <v>49</v>
      </c>
      <c r="V165" s="10" t="s">
        <v>49</v>
      </c>
      <c r="W165" s="13" t="s">
        <v>50</v>
      </c>
      <c r="X165" s="15" t="s">
        <v>49</v>
      </c>
      <c r="Y165" s="15" t="s">
        <v>49</v>
      </c>
      <c r="Z165" s="10" t="s">
        <v>49</v>
      </c>
      <c r="AA165" s="10" t="s">
        <v>49</v>
      </c>
      <c r="AB165" s="10" t="s">
        <v>49</v>
      </c>
      <c r="AC165" s="10" t="s">
        <v>49</v>
      </c>
      <c r="AD165" s="10" t="s">
        <v>49</v>
      </c>
      <c r="AE165" s="10" t="s">
        <v>49</v>
      </c>
      <c r="AF165" s="10" t="s">
        <v>49</v>
      </c>
      <c r="AG165" s="10" t="s">
        <v>49</v>
      </c>
      <c r="AH165" s="10" t="s">
        <v>49</v>
      </c>
      <c r="AI165" s="10" t="s">
        <v>49</v>
      </c>
      <c r="AJ165" s="16">
        <v>18.408850999999999</v>
      </c>
      <c r="AK165" s="16">
        <v>-66.050780000000003</v>
      </c>
    </row>
    <row r="166" spans="1:37" x14ac:dyDescent="0.3">
      <c r="A166" s="10">
        <v>65224</v>
      </c>
      <c r="B166" s="11" t="s">
        <v>39798</v>
      </c>
      <c r="C166" s="10">
        <v>66051</v>
      </c>
      <c r="D166" s="11" t="s">
        <v>39798</v>
      </c>
      <c r="E166" s="12" t="s">
        <v>41</v>
      </c>
      <c r="F166" s="12" t="s">
        <v>41</v>
      </c>
      <c r="G166" s="13" t="s">
        <v>39650</v>
      </c>
      <c r="H166" s="13" t="s">
        <v>1</v>
      </c>
      <c r="I166" s="13" t="s">
        <v>217</v>
      </c>
      <c r="J166" s="11" t="s">
        <v>218</v>
      </c>
      <c r="K166" s="14" t="s">
        <v>13004</v>
      </c>
      <c r="L166" s="14" t="s">
        <v>1</v>
      </c>
      <c r="M166" s="15">
        <v>2</v>
      </c>
      <c r="N166" s="15">
        <v>2</v>
      </c>
      <c r="O166" s="15">
        <v>2</v>
      </c>
      <c r="P166" s="11" t="s">
        <v>46</v>
      </c>
      <c r="Q166" s="13" t="s">
        <v>47</v>
      </c>
      <c r="R166" s="13" t="s">
        <v>48</v>
      </c>
      <c r="S166" s="13">
        <v>10</v>
      </c>
      <c r="T166" s="13">
        <v>1999</v>
      </c>
      <c r="U166" s="10" t="s">
        <v>49</v>
      </c>
      <c r="V166" s="10" t="s">
        <v>49</v>
      </c>
      <c r="W166" s="13" t="s">
        <v>50</v>
      </c>
      <c r="X166" s="15" t="s">
        <v>49</v>
      </c>
      <c r="Y166" s="15" t="s">
        <v>49</v>
      </c>
      <c r="Z166" s="10" t="s">
        <v>49</v>
      </c>
      <c r="AA166" s="10" t="s">
        <v>49</v>
      </c>
      <c r="AB166" s="10" t="s">
        <v>49</v>
      </c>
      <c r="AC166" s="10" t="s">
        <v>49</v>
      </c>
      <c r="AD166" s="10" t="s">
        <v>49</v>
      </c>
      <c r="AE166" s="10" t="s">
        <v>49</v>
      </c>
      <c r="AF166" s="10" t="s">
        <v>49</v>
      </c>
      <c r="AG166" s="10" t="s">
        <v>49</v>
      </c>
      <c r="AH166" s="10" t="s">
        <v>49</v>
      </c>
      <c r="AI166" s="10" t="s">
        <v>49</v>
      </c>
      <c r="AJ166" s="16">
        <v>18.408850999999999</v>
      </c>
      <c r="AK166" s="16">
        <v>-66.050780000000003</v>
      </c>
    </row>
    <row r="167" spans="1:37" x14ac:dyDescent="0.3">
      <c r="A167" s="10">
        <v>65224</v>
      </c>
      <c r="B167" s="11" t="s">
        <v>39798</v>
      </c>
      <c r="C167" s="10">
        <v>66051</v>
      </c>
      <c r="D167" s="11" t="s">
        <v>39798</v>
      </c>
      <c r="E167" s="12" t="s">
        <v>41</v>
      </c>
      <c r="F167" s="12" t="s">
        <v>41</v>
      </c>
      <c r="G167" s="13" t="s">
        <v>39650</v>
      </c>
      <c r="H167" s="13" t="s">
        <v>1</v>
      </c>
      <c r="I167" s="13" t="s">
        <v>217</v>
      </c>
      <c r="J167" s="11" t="s">
        <v>218</v>
      </c>
      <c r="K167" s="14" t="s">
        <v>39799</v>
      </c>
      <c r="L167" s="14" t="s">
        <v>1</v>
      </c>
      <c r="M167" s="15">
        <v>2</v>
      </c>
      <c r="N167" s="15">
        <v>2</v>
      </c>
      <c r="O167" s="15">
        <v>2</v>
      </c>
      <c r="P167" s="11" t="s">
        <v>46</v>
      </c>
      <c r="Q167" s="13" t="s">
        <v>47</v>
      </c>
      <c r="R167" s="13" t="s">
        <v>48</v>
      </c>
      <c r="S167" s="13">
        <v>10</v>
      </c>
      <c r="T167" s="13">
        <v>1999</v>
      </c>
      <c r="U167" s="10" t="s">
        <v>49</v>
      </c>
      <c r="V167" s="10" t="s">
        <v>49</v>
      </c>
      <c r="W167" s="13" t="s">
        <v>50</v>
      </c>
      <c r="X167" s="15" t="s">
        <v>49</v>
      </c>
      <c r="Y167" s="15" t="s">
        <v>49</v>
      </c>
      <c r="Z167" s="10" t="s">
        <v>49</v>
      </c>
      <c r="AA167" s="10" t="s">
        <v>49</v>
      </c>
      <c r="AB167" s="10" t="s">
        <v>49</v>
      </c>
      <c r="AC167" s="10" t="s">
        <v>49</v>
      </c>
      <c r="AD167" s="10" t="s">
        <v>49</v>
      </c>
      <c r="AE167" s="10" t="s">
        <v>49</v>
      </c>
      <c r="AF167" s="10" t="s">
        <v>49</v>
      </c>
      <c r="AG167" s="10" t="s">
        <v>49</v>
      </c>
      <c r="AH167" s="10" t="s">
        <v>49</v>
      </c>
      <c r="AI167" s="10" t="s">
        <v>49</v>
      </c>
      <c r="AJ167" s="16">
        <v>18.408850999999999</v>
      </c>
      <c r="AK167" s="16">
        <v>-66.050780000000003</v>
      </c>
    </row>
    <row r="168" spans="1:37" x14ac:dyDescent="0.3">
      <c r="A168" s="10">
        <v>65228</v>
      </c>
      <c r="B168" s="11" t="s">
        <v>39800</v>
      </c>
      <c r="C168" s="10">
        <v>66056</v>
      </c>
      <c r="D168" s="11" t="s">
        <v>39801</v>
      </c>
      <c r="E168" s="12" t="s">
        <v>41</v>
      </c>
      <c r="F168" s="12" t="s">
        <v>41</v>
      </c>
      <c r="G168" s="13" t="s">
        <v>39650</v>
      </c>
      <c r="H168" s="13" t="s">
        <v>1</v>
      </c>
      <c r="I168" s="13" t="s">
        <v>217</v>
      </c>
      <c r="J168" s="11" t="s">
        <v>1806</v>
      </c>
      <c r="K168" s="14" t="s">
        <v>39802</v>
      </c>
      <c r="L168" s="14" t="s">
        <v>1</v>
      </c>
      <c r="M168" s="15">
        <v>1.6</v>
      </c>
      <c r="N168" s="15">
        <v>1.6</v>
      </c>
      <c r="O168" s="15">
        <v>1.6</v>
      </c>
      <c r="P168" s="11" t="s">
        <v>326</v>
      </c>
      <c r="Q168" s="13" t="s">
        <v>72</v>
      </c>
      <c r="R168" s="13" t="s">
        <v>48</v>
      </c>
      <c r="S168" s="13">
        <v>4</v>
      </c>
      <c r="T168" s="13">
        <v>2018</v>
      </c>
      <c r="U168" s="10" t="s">
        <v>49</v>
      </c>
      <c r="V168" s="10" t="s">
        <v>49</v>
      </c>
      <c r="W168" s="13" t="s">
        <v>52</v>
      </c>
      <c r="X168" s="15" t="s">
        <v>49</v>
      </c>
      <c r="Y168" s="15" t="s">
        <v>49</v>
      </c>
      <c r="Z168" s="10" t="s">
        <v>49</v>
      </c>
      <c r="AA168" s="10" t="s">
        <v>49</v>
      </c>
      <c r="AB168" s="10" t="s">
        <v>49</v>
      </c>
      <c r="AC168" s="10" t="s">
        <v>49</v>
      </c>
      <c r="AD168" s="10" t="s">
        <v>49</v>
      </c>
      <c r="AE168" s="10" t="s">
        <v>49</v>
      </c>
      <c r="AF168" s="10" t="s">
        <v>49</v>
      </c>
      <c r="AG168" s="10" t="s">
        <v>49</v>
      </c>
      <c r="AH168" s="10" t="s">
        <v>49</v>
      </c>
      <c r="AI168" s="10" t="s">
        <v>49</v>
      </c>
      <c r="AJ168" s="16">
        <v>18.385370000000002</v>
      </c>
      <c r="AK168" s="16">
        <v>-65.882469999999998</v>
      </c>
    </row>
    <row r="169" spans="1:37" x14ac:dyDescent="0.3">
      <c r="A169" s="10">
        <v>65228</v>
      </c>
      <c r="B169" s="11" t="s">
        <v>39800</v>
      </c>
      <c r="C169" s="10">
        <v>66056</v>
      </c>
      <c r="D169" s="11" t="s">
        <v>39801</v>
      </c>
      <c r="E169" s="12" t="s">
        <v>41</v>
      </c>
      <c r="F169" s="12" t="s">
        <v>41</v>
      </c>
      <c r="G169" s="13" t="s">
        <v>39650</v>
      </c>
      <c r="H169" s="13" t="s">
        <v>1</v>
      </c>
      <c r="I169" s="13" t="s">
        <v>217</v>
      </c>
      <c r="J169" s="11" t="s">
        <v>1806</v>
      </c>
      <c r="K169" s="14" t="s">
        <v>39803</v>
      </c>
      <c r="L169" s="14" t="s">
        <v>1</v>
      </c>
      <c r="M169" s="15">
        <v>1.6</v>
      </c>
      <c r="N169" s="15">
        <v>1.6</v>
      </c>
      <c r="O169" s="15">
        <v>1.6</v>
      </c>
      <c r="P169" s="11" t="s">
        <v>326</v>
      </c>
      <c r="Q169" s="13" t="s">
        <v>72</v>
      </c>
      <c r="R169" s="13" t="s">
        <v>48</v>
      </c>
      <c r="S169" s="13">
        <v>4</v>
      </c>
      <c r="T169" s="13">
        <v>2018</v>
      </c>
      <c r="U169" s="10" t="s">
        <v>49</v>
      </c>
      <c r="V169" s="10" t="s">
        <v>49</v>
      </c>
      <c r="W169" s="13" t="s">
        <v>52</v>
      </c>
      <c r="X169" s="15" t="s">
        <v>49</v>
      </c>
      <c r="Y169" s="15" t="s">
        <v>49</v>
      </c>
      <c r="Z169" s="10" t="s">
        <v>49</v>
      </c>
      <c r="AA169" s="10" t="s">
        <v>49</v>
      </c>
      <c r="AB169" s="10" t="s">
        <v>49</v>
      </c>
      <c r="AC169" s="10" t="s">
        <v>49</v>
      </c>
      <c r="AD169" s="10" t="s">
        <v>49</v>
      </c>
      <c r="AE169" s="10" t="s">
        <v>49</v>
      </c>
      <c r="AF169" s="10" t="s">
        <v>49</v>
      </c>
      <c r="AG169" s="10" t="s">
        <v>49</v>
      </c>
      <c r="AH169" s="10" t="s">
        <v>49</v>
      </c>
      <c r="AI169" s="10" t="s">
        <v>49</v>
      </c>
      <c r="AJ169" s="16">
        <v>18.385370000000002</v>
      </c>
      <c r="AK169" s="16">
        <v>-65.882469999999998</v>
      </c>
    </row>
    <row r="170" spans="1:37" x14ac:dyDescent="0.3">
      <c r="A170" s="10">
        <v>65231</v>
      </c>
      <c r="B170" s="11" t="s">
        <v>39804</v>
      </c>
      <c r="C170" s="10">
        <v>66057</v>
      </c>
      <c r="D170" s="11" t="s">
        <v>39804</v>
      </c>
      <c r="E170" s="12" t="s">
        <v>41</v>
      </c>
      <c r="F170" s="12" t="s">
        <v>41</v>
      </c>
      <c r="G170" s="13" t="s">
        <v>39650</v>
      </c>
      <c r="H170" s="13" t="s">
        <v>39805</v>
      </c>
      <c r="I170" s="13" t="s">
        <v>217</v>
      </c>
      <c r="J170" s="11" t="s">
        <v>1806</v>
      </c>
      <c r="K170" s="14" t="s">
        <v>39806</v>
      </c>
      <c r="L170" s="14" t="s">
        <v>1</v>
      </c>
      <c r="M170" s="15">
        <v>1.8</v>
      </c>
      <c r="N170" s="15">
        <v>1.8</v>
      </c>
      <c r="O170" s="15">
        <v>1.8</v>
      </c>
      <c r="P170" s="11" t="s">
        <v>46</v>
      </c>
      <c r="Q170" s="13" t="s">
        <v>47</v>
      </c>
      <c r="R170" s="13" t="s">
        <v>48</v>
      </c>
      <c r="S170" s="13">
        <v>5</v>
      </c>
      <c r="T170" s="13">
        <v>1994</v>
      </c>
      <c r="U170" s="10" t="s">
        <v>49</v>
      </c>
      <c r="V170" s="10" t="s">
        <v>49</v>
      </c>
      <c r="W170" s="13" t="s">
        <v>50</v>
      </c>
      <c r="X170" s="15" t="s">
        <v>49</v>
      </c>
      <c r="Y170" s="15" t="s">
        <v>49</v>
      </c>
      <c r="Z170" s="10" t="s">
        <v>49</v>
      </c>
      <c r="AA170" s="10" t="s">
        <v>49</v>
      </c>
      <c r="AB170" s="10" t="s">
        <v>49</v>
      </c>
      <c r="AC170" s="10" t="s">
        <v>49</v>
      </c>
      <c r="AD170" s="10" t="s">
        <v>49</v>
      </c>
      <c r="AE170" s="10" t="s">
        <v>49</v>
      </c>
      <c r="AF170" s="10" t="s">
        <v>49</v>
      </c>
      <c r="AG170" s="10" t="s">
        <v>49</v>
      </c>
      <c r="AH170" s="10" t="s">
        <v>49</v>
      </c>
      <c r="AI170" s="10" t="s">
        <v>49</v>
      </c>
      <c r="AJ170" s="16">
        <v>18.432669000000001</v>
      </c>
      <c r="AK170" s="16">
        <v>-66.566770000000005</v>
      </c>
    </row>
    <row r="171" spans="1:37" x14ac:dyDescent="0.3">
      <c r="A171" s="10">
        <v>65231</v>
      </c>
      <c r="B171" s="11" t="s">
        <v>39804</v>
      </c>
      <c r="C171" s="10">
        <v>66057</v>
      </c>
      <c r="D171" s="11" t="s">
        <v>39804</v>
      </c>
      <c r="E171" s="12" t="s">
        <v>41</v>
      </c>
      <c r="F171" s="12" t="s">
        <v>41</v>
      </c>
      <c r="G171" s="13" t="s">
        <v>39650</v>
      </c>
      <c r="H171" s="13" t="s">
        <v>39805</v>
      </c>
      <c r="I171" s="13" t="s">
        <v>217</v>
      </c>
      <c r="J171" s="11" t="s">
        <v>1806</v>
      </c>
      <c r="K171" s="14" t="s">
        <v>39807</v>
      </c>
      <c r="L171" s="14" t="s">
        <v>1</v>
      </c>
      <c r="M171" s="15">
        <v>2</v>
      </c>
      <c r="N171" s="15">
        <v>2</v>
      </c>
      <c r="O171" s="15">
        <v>2</v>
      </c>
      <c r="P171" s="11" t="s">
        <v>46</v>
      </c>
      <c r="Q171" s="13" t="s">
        <v>47</v>
      </c>
      <c r="R171" s="13" t="s">
        <v>48</v>
      </c>
      <c r="S171" s="13">
        <v>11</v>
      </c>
      <c r="T171" s="13">
        <v>2004</v>
      </c>
      <c r="U171" s="10" t="s">
        <v>49</v>
      </c>
      <c r="V171" s="10" t="s">
        <v>49</v>
      </c>
      <c r="W171" s="13" t="s">
        <v>50</v>
      </c>
      <c r="X171" s="15" t="s">
        <v>49</v>
      </c>
      <c r="Y171" s="15" t="s">
        <v>49</v>
      </c>
      <c r="Z171" s="10" t="s">
        <v>49</v>
      </c>
      <c r="AA171" s="10" t="s">
        <v>49</v>
      </c>
      <c r="AB171" s="10" t="s">
        <v>49</v>
      </c>
      <c r="AC171" s="10" t="s">
        <v>49</v>
      </c>
      <c r="AD171" s="10" t="s">
        <v>49</v>
      </c>
      <c r="AE171" s="10" t="s">
        <v>49</v>
      </c>
      <c r="AF171" s="10" t="s">
        <v>49</v>
      </c>
      <c r="AG171" s="10" t="s">
        <v>49</v>
      </c>
      <c r="AH171" s="10" t="s">
        <v>49</v>
      </c>
      <c r="AI171" s="10" t="s">
        <v>49</v>
      </c>
      <c r="AJ171" s="16">
        <v>18.432669000000001</v>
      </c>
      <c r="AK171" s="16">
        <v>-66.566770000000005</v>
      </c>
    </row>
    <row r="172" spans="1:37" x14ac:dyDescent="0.3">
      <c r="A172" s="10">
        <v>65231</v>
      </c>
      <c r="B172" s="11" t="s">
        <v>39804</v>
      </c>
      <c r="C172" s="10">
        <v>66057</v>
      </c>
      <c r="D172" s="11" t="s">
        <v>39804</v>
      </c>
      <c r="E172" s="12" t="s">
        <v>41</v>
      </c>
      <c r="F172" s="12" t="s">
        <v>41</v>
      </c>
      <c r="G172" s="13" t="s">
        <v>39650</v>
      </c>
      <c r="H172" s="13" t="s">
        <v>39805</v>
      </c>
      <c r="I172" s="13" t="s">
        <v>217</v>
      </c>
      <c r="J172" s="11" t="s">
        <v>1806</v>
      </c>
      <c r="K172" s="14" t="s">
        <v>39808</v>
      </c>
      <c r="L172" s="14" t="s">
        <v>1</v>
      </c>
      <c r="M172" s="15">
        <v>2</v>
      </c>
      <c r="N172" s="15">
        <v>2</v>
      </c>
      <c r="O172" s="15">
        <v>2</v>
      </c>
      <c r="P172" s="11" t="s">
        <v>46</v>
      </c>
      <c r="Q172" s="13" t="s">
        <v>47</v>
      </c>
      <c r="R172" s="13" t="s">
        <v>48</v>
      </c>
      <c r="S172" s="13">
        <v>11</v>
      </c>
      <c r="T172" s="13">
        <v>2011</v>
      </c>
      <c r="U172" s="10" t="s">
        <v>49</v>
      </c>
      <c r="V172" s="10" t="s">
        <v>49</v>
      </c>
      <c r="W172" s="13" t="s">
        <v>50</v>
      </c>
      <c r="X172" s="15" t="s">
        <v>49</v>
      </c>
      <c r="Y172" s="15" t="s">
        <v>49</v>
      </c>
      <c r="Z172" s="10" t="s">
        <v>49</v>
      </c>
      <c r="AA172" s="10" t="s">
        <v>49</v>
      </c>
      <c r="AB172" s="10" t="s">
        <v>49</v>
      </c>
      <c r="AC172" s="10" t="s">
        <v>49</v>
      </c>
      <c r="AD172" s="10" t="s">
        <v>49</v>
      </c>
      <c r="AE172" s="10" t="s">
        <v>49</v>
      </c>
      <c r="AF172" s="10" t="s">
        <v>49</v>
      </c>
      <c r="AG172" s="10" t="s">
        <v>49</v>
      </c>
      <c r="AH172" s="10" t="s">
        <v>49</v>
      </c>
      <c r="AI172" s="10" t="s">
        <v>49</v>
      </c>
      <c r="AJ172" s="16">
        <v>18.432669000000001</v>
      </c>
      <c r="AK172" s="16">
        <v>-66.566770000000005</v>
      </c>
    </row>
    <row r="173" spans="1:37" x14ac:dyDescent="0.3">
      <c r="A173" s="10">
        <v>65231</v>
      </c>
      <c r="B173" s="11" t="s">
        <v>39804</v>
      </c>
      <c r="C173" s="10">
        <v>66057</v>
      </c>
      <c r="D173" s="11" t="s">
        <v>39804</v>
      </c>
      <c r="E173" s="12" t="s">
        <v>41</v>
      </c>
      <c r="F173" s="12" t="s">
        <v>41</v>
      </c>
      <c r="G173" s="13" t="s">
        <v>39650</v>
      </c>
      <c r="H173" s="13" t="s">
        <v>39805</v>
      </c>
      <c r="I173" s="13" t="s">
        <v>217</v>
      </c>
      <c r="J173" s="11" t="s">
        <v>1806</v>
      </c>
      <c r="K173" s="14" t="s">
        <v>22460</v>
      </c>
      <c r="L173" s="14" t="s">
        <v>1</v>
      </c>
      <c r="M173" s="15">
        <v>2</v>
      </c>
      <c r="N173" s="15">
        <v>2</v>
      </c>
      <c r="O173" s="15">
        <v>2</v>
      </c>
      <c r="P173" s="11" t="s">
        <v>46</v>
      </c>
      <c r="Q173" s="13" t="s">
        <v>47</v>
      </c>
      <c r="R173" s="13" t="s">
        <v>48</v>
      </c>
      <c r="S173" s="13">
        <v>11</v>
      </c>
      <c r="T173" s="13">
        <v>1991</v>
      </c>
      <c r="U173" s="10" t="s">
        <v>49</v>
      </c>
      <c r="V173" s="10" t="s">
        <v>49</v>
      </c>
      <c r="W173" s="13" t="s">
        <v>50</v>
      </c>
      <c r="X173" s="15" t="s">
        <v>49</v>
      </c>
      <c r="Y173" s="15" t="s">
        <v>49</v>
      </c>
      <c r="Z173" s="10" t="s">
        <v>49</v>
      </c>
      <c r="AA173" s="10" t="s">
        <v>49</v>
      </c>
      <c r="AB173" s="10" t="s">
        <v>49</v>
      </c>
      <c r="AC173" s="10" t="s">
        <v>49</v>
      </c>
      <c r="AD173" s="10" t="s">
        <v>49</v>
      </c>
      <c r="AE173" s="10" t="s">
        <v>49</v>
      </c>
      <c r="AF173" s="10" t="s">
        <v>49</v>
      </c>
      <c r="AG173" s="10" t="s">
        <v>49</v>
      </c>
      <c r="AH173" s="10" t="s">
        <v>49</v>
      </c>
      <c r="AI173" s="10" t="s">
        <v>49</v>
      </c>
      <c r="AJ173" s="16">
        <v>18.432669000000001</v>
      </c>
      <c r="AK173" s="16">
        <v>-66.566770000000005</v>
      </c>
    </row>
    <row r="174" spans="1:37" x14ac:dyDescent="0.3">
      <c r="A174" s="10">
        <v>65231</v>
      </c>
      <c r="B174" s="11" t="s">
        <v>39804</v>
      </c>
      <c r="C174" s="10">
        <v>66057</v>
      </c>
      <c r="D174" s="11" t="s">
        <v>39804</v>
      </c>
      <c r="E174" s="12" t="s">
        <v>41</v>
      </c>
      <c r="F174" s="12" t="s">
        <v>41</v>
      </c>
      <c r="G174" s="13" t="s">
        <v>39650</v>
      </c>
      <c r="H174" s="13" t="s">
        <v>39805</v>
      </c>
      <c r="I174" s="13" t="s">
        <v>217</v>
      </c>
      <c r="J174" s="11" t="s">
        <v>1806</v>
      </c>
      <c r="K174" s="14" t="s">
        <v>6232</v>
      </c>
      <c r="L174" s="14" t="s">
        <v>1</v>
      </c>
      <c r="M174" s="15">
        <v>9.1999999999999993</v>
      </c>
      <c r="N174" s="15">
        <v>9.1999999999999993</v>
      </c>
      <c r="O174" s="15">
        <v>9.1999999999999993</v>
      </c>
      <c r="P174" s="11" t="s">
        <v>326</v>
      </c>
      <c r="Q174" s="13" t="s">
        <v>72</v>
      </c>
      <c r="R174" s="13" t="s">
        <v>48</v>
      </c>
      <c r="S174" s="13">
        <v>1</v>
      </c>
      <c r="T174" s="13">
        <v>2020</v>
      </c>
      <c r="U174" s="10" t="s">
        <v>49</v>
      </c>
      <c r="V174" s="10" t="s">
        <v>49</v>
      </c>
      <c r="W174" s="13" t="s">
        <v>52</v>
      </c>
      <c r="X174" s="15" t="s">
        <v>49</v>
      </c>
      <c r="Y174" s="15" t="s">
        <v>49</v>
      </c>
      <c r="Z174" s="10" t="s">
        <v>49</v>
      </c>
      <c r="AA174" s="10" t="s">
        <v>49</v>
      </c>
      <c r="AB174" s="10" t="s">
        <v>49</v>
      </c>
      <c r="AC174" s="10" t="s">
        <v>49</v>
      </c>
      <c r="AD174" s="10" t="s">
        <v>49</v>
      </c>
      <c r="AE174" s="10" t="s">
        <v>49</v>
      </c>
      <c r="AF174" s="10" t="s">
        <v>49</v>
      </c>
      <c r="AG174" s="10" t="s">
        <v>49</v>
      </c>
      <c r="AH174" s="10" t="s">
        <v>49</v>
      </c>
      <c r="AI174" s="10" t="s">
        <v>49</v>
      </c>
      <c r="AJ174" s="16">
        <v>18.432669000000001</v>
      </c>
      <c r="AK174" s="16">
        <v>-66.566770000000005</v>
      </c>
    </row>
    <row r="175" spans="1:37" x14ac:dyDescent="0.3">
      <c r="A175" s="10">
        <v>65231</v>
      </c>
      <c r="B175" s="11" t="s">
        <v>39804</v>
      </c>
      <c r="C175" s="10">
        <v>66057</v>
      </c>
      <c r="D175" s="11" t="s">
        <v>39804</v>
      </c>
      <c r="E175" s="12" t="s">
        <v>41</v>
      </c>
      <c r="F175" s="12" t="s">
        <v>41</v>
      </c>
      <c r="G175" s="13" t="s">
        <v>39650</v>
      </c>
      <c r="H175" s="13" t="s">
        <v>39805</v>
      </c>
      <c r="I175" s="13" t="s">
        <v>217</v>
      </c>
      <c r="J175" s="11" t="s">
        <v>1806</v>
      </c>
      <c r="K175" s="14" t="s">
        <v>6233</v>
      </c>
      <c r="L175" s="14" t="s">
        <v>1</v>
      </c>
      <c r="M175" s="15">
        <v>9.1999999999999993</v>
      </c>
      <c r="N175" s="15">
        <v>9.1999999999999993</v>
      </c>
      <c r="O175" s="15">
        <v>9.1999999999999993</v>
      </c>
      <c r="P175" s="11" t="s">
        <v>326</v>
      </c>
      <c r="Q175" s="13" t="s">
        <v>72</v>
      </c>
      <c r="R175" s="13" t="s">
        <v>48</v>
      </c>
      <c r="S175" s="13">
        <v>11</v>
      </c>
      <c r="T175" s="13">
        <v>2019</v>
      </c>
      <c r="U175" s="10" t="s">
        <v>49</v>
      </c>
      <c r="V175" s="10" t="s">
        <v>49</v>
      </c>
      <c r="W175" s="13" t="s">
        <v>52</v>
      </c>
      <c r="X175" s="15" t="s">
        <v>49</v>
      </c>
      <c r="Y175" s="15" t="s">
        <v>49</v>
      </c>
      <c r="Z175" s="10" t="s">
        <v>49</v>
      </c>
      <c r="AA175" s="10" t="s">
        <v>49</v>
      </c>
      <c r="AB175" s="10" t="s">
        <v>49</v>
      </c>
      <c r="AC175" s="10" t="s">
        <v>49</v>
      </c>
      <c r="AD175" s="10" t="s">
        <v>49</v>
      </c>
      <c r="AE175" s="10" t="s">
        <v>49</v>
      </c>
      <c r="AF175" s="10" t="s">
        <v>49</v>
      </c>
      <c r="AG175" s="10" t="s">
        <v>49</v>
      </c>
      <c r="AH175" s="10" t="s">
        <v>49</v>
      </c>
      <c r="AI175" s="10" t="s">
        <v>49</v>
      </c>
      <c r="AJ175" s="16">
        <v>18.432669000000001</v>
      </c>
      <c r="AK175" s="16">
        <v>-66.566770000000005</v>
      </c>
    </row>
    <row r="176" spans="1:37" x14ac:dyDescent="0.3">
      <c r="A176" s="10">
        <v>65231</v>
      </c>
      <c r="B176" s="11" t="s">
        <v>39804</v>
      </c>
      <c r="C176" s="10">
        <v>66057</v>
      </c>
      <c r="D176" s="11" t="s">
        <v>39804</v>
      </c>
      <c r="E176" s="12" t="s">
        <v>41</v>
      </c>
      <c r="F176" s="12" t="s">
        <v>41</v>
      </c>
      <c r="G176" s="13" t="s">
        <v>39650</v>
      </c>
      <c r="H176" s="13" t="s">
        <v>39805</v>
      </c>
      <c r="I176" s="13" t="s">
        <v>217</v>
      </c>
      <c r="J176" s="11" t="s">
        <v>1806</v>
      </c>
      <c r="K176" s="14" t="s">
        <v>5477</v>
      </c>
      <c r="L176" s="14" t="s">
        <v>1</v>
      </c>
      <c r="M176" s="15">
        <v>2.2000000000000002</v>
      </c>
      <c r="N176" s="15">
        <v>2.2000000000000002</v>
      </c>
      <c r="O176" s="15">
        <v>2.2000000000000002</v>
      </c>
      <c r="P176" s="11" t="s">
        <v>46</v>
      </c>
      <c r="Q176" s="13" t="s">
        <v>47</v>
      </c>
      <c r="R176" s="13" t="s">
        <v>48</v>
      </c>
      <c r="S176" s="13">
        <v>1</v>
      </c>
      <c r="T176" s="13">
        <v>2020</v>
      </c>
      <c r="U176" s="10" t="s">
        <v>49</v>
      </c>
      <c r="V176" s="10" t="s">
        <v>49</v>
      </c>
      <c r="W176" s="13" t="s">
        <v>50</v>
      </c>
      <c r="X176" s="15" t="s">
        <v>49</v>
      </c>
      <c r="Y176" s="15" t="s">
        <v>49</v>
      </c>
      <c r="Z176" s="10" t="s">
        <v>49</v>
      </c>
      <c r="AA176" s="10" t="s">
        <v>49</v>
      </c>
      <c r="AB176" s="10" t="s">
        <v>49</v>
      </c>
      <c r="AC176" s="10" t="s">
        <v>49</v>
      </c>
      <c r="AD176" s="10" t="s">
        <v>49</v>
      </c>
      <c r="AE176" s="10" t="s">
        <v>49</v>
      </c>
      <c r="AF176" s="10" t="s">
        <v>49</v>
      </c>
      <c r="AG176" s="10" t="s">
        <v>49</v>
      </c>
      <c r="AH176" s="10" t="s">
        <v>49</v>
      </c>
      <c r="AI176" s="10" t="s">
        <v>49</v>
      </c>
      <c r="AJ176" s="16">
        <v>18.432669000000001</v>
      </c>
      <c r="AK176" s="16">
        <v>-66.566770000000005</v>
      </c>
    </row>
    <row r="177" spans="1:37" x14ac:dyDescent="0.3">
      <c r="A177" s="10">
        <v>65231</v>
      </c>
      <c r="B177" s="11" t="s">
        <v>39804</v>
      </c>
      <c r="C177" s="10">
        <v>66057</v>
      </c>
      <c r="D177" s="11" t="s">
        <v>39804</v>
      </c>
      <c r="E177" s="12" t="s">
        <v>41</v>
      </c>
      <c r="F177" s="12" t="s">
        <v>41</v>
      </c>
      <c r="G177" s="13" t="s">
        <v>39650</v>
      </c>
      <c r="H177" s="13" t="s">
        <v>39805</v>
      </c>
      <c r="I177" s="13" t="s">
        <v>217</v>
      </c>
      <c r="J177" s="11" t="s">
        <v>1806</v>
      </c>
      <c r="K177" s="14" t="s">
        <v>5478</v>
      </c>
      <c r="L177" s="14" t="s">
        <v>1</v>
      </c>
      <c r="M177" s="15">
        <v>2.2000000000000002</v>
      </c>
      <c r="N177" s="15">
        <v>2.2000000000000002</v>
      </c>
      <c r="O177" s="15">
        <v>2.2000000000000002</v>
      </c>
      <c r="P177" s="11" t="s">
        <v>46</v>
      </c>
      <c r="Q177" s="13" t="s">
        <v>47</v>
      </c>
      <c r="R177" s="13" t="s">
        <v>48</v>
      </c>
      <c r="S177" s="13">
        <v>11</v>
      </c>
      <c r="T177" s="13">
        <v>2019</v>
      </c>
      <c r="U177" s="10" t="s">
        <v>49</v>
      </c>
      <c r="V177" s="10" t="s">
        <v>49</v>
      </c>
      <c r="W177" s="13" t="s">
        <v>50</v>
      </c>
      <c r="X177" s="15" t="s">
        <v>49</v>
      </c>
      <c r="Y177" s="15" t="s">
        <v>49</v>
      </c>
      <c r="Z177" s="10" t="s">
        <v>49</v>
      </c>
      <c r="AA177" s="10" t="s">
        <v>49</v>
      </c>
      <c r="AB177" s="10" t="s">
        <v>49</v>
      </c>
      <c r="AC177" s="10" t="s">
        <v>49</v>
      </c>
      <c r="AD177" s="10" t="s">
        <v>49</v>
      </c>
      <c r="AE177" s="10" t="s">
        <v>49</v>
      </c>
      <c r="AF177" s="10" t="s">
        <v>49</v>
      </c>
      <c r="AG177" s="10" t="s">
        <v>49</v>
      </c>
      <c r="AH177" s="10" t="s">
        <v>49</v>
      </c>
      <c r="AI177" s="10" t="s">
        <v>49</v>
      </c>
      <c r="AJ177" s="16">
        <v>18.432669000000001</v>
      </c>
      <c r="AK177" s="16">
        <v>-66.566770000000005</v>
      </c>
    </row>
    <row r="178" spans="1:37" x14ac:dyDescent="0.3">
      <c r="A178" s="10">
        <v>65263</v>
      </c>
      <c r="B178" s="11" t="s">
        <v>39809</v>
      </c>
      <c r="C178" s="10">
        <v>66090</v>
      </c>
      <c r="D178" s="11" t="s">
        <v>39809</v>
      </c>
      <c r="E178" s="12" t="s">
        <v>41</v>
      </c>
      <c r="F178" s="12" t="s">
        <v>41</v>
      </c>
      <c r="G178" s="13" t="s">
        <v>39650</v>
      </c>
      <c r="H178" s="13" t="s">
        <v>1</v>
      </c>
      <c r="I178" s="13" t="s">
        <v>217</v>
      </c>
      <c r="J178" s="11" t="s">
        <v>218</v>
      </c>
      <c r="K178" s="14" t="s">
        <v>1209</v>
      </c>
      <c r="L178" s="14" t="s">
        <v>1</v>
      </c>
      <c r="M178" s="15">
        <v>1</v>
      </c>
      <c r="N178" s="15">
        <v>1</v>
      </c>
      <c r="O178" s="15">
        <v>1</v>
      </c>
      <c r="P178" s="11" t="s">
        <v>46</v>
      </c>
      <c r="Q178" s="13" t="s">
        <v>47</v>
      </c>
      <c r="R178" s="13" t="s">
        <v>48</v>
      </c>
      <c r="S178" s="13">
        <v>8</v>
      </c>
      <c r="T178" s="13">
        <v>2008</v>
      </c>
      <c r="U178" s="10" t="s">
        <v>49</v>
      </c>
      <c r="V178" s="10" t="s">
        <v>49</v>
      </c>
      <c r="W178" s="13" t="s">
        <v>50</v>
      </c>
      <c r="X178" s="15" t="s">
        <v>49</v>
      </c>
      <c r="Y178" s="15" t="s">
        <v>49</v>
      </c>
      <c r="Z178" s="10" t="s">
        <v>49</v>
      </c>
      <c r="AA178" s="10" t="s">
        <v>49</v>
      </c>
      <c r="AB178" s="10" t="s">
        <v>49</v>
      </c>
      <c r="AC178" s="10" t="s">
        <v>49</v>
      </c>
      <c r="AD178" s="10" t="s">
        <v>49</v>
      </c>
      <c r="AE178" s="10" t="s">
        <v>49</v>
      </c>
      <c r="AF178" s="10" t="s">
        <v>49</v>
      </c>
      <c r="AG178" s="10" t="s">
        <v>49</v>
      </c>
      <c r="AH178" s="10" t="s">
        <v>49</v>
      </c>
      <c r="AI178" s="10" t="s">
        <v>49</v>
      </c>
      <c r="AJ178" s="16">
        <v>18.397010000000002</v>
      </c>
      <c r="AK178" s="16">
        <v>-66.163150000000002</v>
      </c>
    </row>
    <row r="179" spans="1:37" x14ac:dyDescent="0.3">
      <c r="A179" s="10">
        <v>65263</v>
      </c>
      <c r="B179" s="11" t="s">
        <v>39809</v>
      </c>
      <c r="C179" s="10">
        <v>66090</v>
      </c>
      <c r="D179" s="11" t="s">
        <v>39809</v>
      </c>
      <c r="E179" s="12" t="s">
        <v>41</v>
      </c>
      <c r="F179" s="12" t="s">
        <v>41</v>
      </c>
      <c r="G179" s="13" t="s">
        <v>39650</v>
      </c>
      <c r="H179" s="13" t="s">
        <v>1</v>
      </c>
      <c r="I179" s="13" t="s">
        <v>217</v>
      </c>
      <c r="J179" s="11" t="s">
        <v>218</v>
      </c>
      <c r="K179" s="14" t="s">
        <v>1210</v>
      </c>
      <c r="L179" s="14" t="s">
        <v>1</v>
      </c>
      <c r="M179" s="15">
        <v>1</v>
      </c>
      <c r="N179" s="15">
        <v>1</v>
      </c>
      <c r="O179" s="15">
        <v>1</v>
      </c>
      <c r="P179" s="11" t="s">
        <v>46</v>
      </c>
      <c r="Q179" s="13" t="s">
        <v>47</v>
      </c>
      <c r="R179" s="13" t="s">
        <v>48</v>
      </c>
      <c r="S179" s="13">
        <v>1</v>
      </c>
      <c r="T179" s="13">
        <v>2012</v>
      </c>
      <c r="U179" s="10" t="s">
        <v>49</v>
      </c>
      <c r="V179" s="10" t="s">
        <v>49</v>
      </c>
      <c r="W179" s="13" t="s">
        <v>50</v>
      </c>
      <c r="X179" s="15" t="s">
        <v>49</v>
      </c>
      <c r="Y179" s="15" t="s">
        <v>49</v>
      </c>
      <c r="Z179" s="10" t="s">
        <v>49</v>
      </c>
      <c r="AA179" s="10" t="s">
        <v>49</v>
      </c>
      <c r="AB179" s="10" t="s">
        <v>49</v>
      </c>
      <c r="AC179" s="10" t="s">
        <v>49</v>
      </c>
      <c r="AD179" s="10" t="s">
        <v>49</v>
      </c>
      <c r="AE179" s="10" t="s">
        <v>49</v>
      </c>
      <c r="AF179" s="10" t="s">
        <v>49</v>
      </c>
      <c r="AG179" s="10" t="s">
        <v>49</v>
      </c>
      <c r="AH179" s="10" t="s">
        <v>49</v>
      </c>
      <c r="AI179" s="10" t="s">
        <v>49</v>
      </c>
      <c r="AJ179" s="16">
        <v>18.397010000000002</v>
      </c>
      <c r="AK179" s="16">
        <v>-66.163150000000002</v>
      </c>
    </row>
    <row r="180" spans="1:37" x14ac:dyDescent="0.3">
      <c r="A180" s="10">
        <v>65263</v>
      </c>
      <c r="B180" s="11" t="s">
        <v>39809</v>
      </c>
      <c r="C180" s="10">
        <v>66090</v>
      </c>
      <c r="D180" s="11" t="s">
        <v>39809</v>
      </c>
      <c r="E180" s="12" t="s">
        <v>41</v>
      </c>
      <c r="F180" s="12" t="s">
        <v>41</v>
      </c>
      <c r="G180" s="13" t="s">
        <v>39650</v>
      </c>
      <c r="H180" s="13" t="s">
        <v>1</v>
      </c>
      <c r="I180" s="13" t="s">
        <v>217</v>
      </c>
      <c r="J180" s="11" t="s">
        <v>218</v>
      </c>
      <c r="K180" s="14" t="s">
        <v>39810</v>
      </c>
      <c r="L180" s="14" t="s">
        <v>1</v>
      </c>
      <c r="M180" s="15">
        <v>0.4</v>
      </c>
      <c r="N180" s="15">
        <v>0.4</v>
      </c>
      <c r="O180" s="15">
        <v>0.4</v>
      </c>
      <c r="P180" s="11" t="s">
        <v>46</v>
      </c>
      <c r="Q180" s="13" t="s">
        <v>47</v>
      </c>
      <c r="R180" s="13" t="s">
        <v>48</v>
      </c>
      <c r="S180" s="13">
        <v>7</v>
      </c>
      <c r="T180" s="13">
        <v>2007</v>
      </c>
      <c r="U180" s="10" t="s">
        <v>49</v>
      </c>
      <c r="V180" s="10" t="s">
        <v>49</v>
      </c>
      <c r="W180" s="13" t="s">
        <v>50</v>
      </c>
      <c r="X180" s="15" t="s">
        <v>49</v>
      </c>
      <c r="Y180" s="15" t="s">
        <v>49</v>
      </c>
      <c r="Z180" s="10" t="s">
        <v>49</v>
      </c>
      <c r="AA180" s="10" t="s">
        <v>49</v>
      </c>
      <c r="AB180" s="10" t="s">
        <v>49</v>
      </c>
      <c r="AC180" s="10" t="s">
        <v>49</v>
      </c>
      <c r="AD180" s="10" t="s">
        <v>49</v>
      </c>
      <c r="AE180" s="10" t="s">
        <v>49</v>
      </c>
      <c r="AF180" s="10" t="s">
        <v>49</v>
      </c>
      <c r="AG180" s="10" t="s">
        <v>49</v>
      </c>
      <c r="AH180" s="10" t="s">
        <v>49</v>
      </c>
      <c r="AI180" s="10" t="s">
        <v>49</v>
      </c>
      <c r="AJ180" s="16">
        <v>18.397010000000002</v>
      </c>
      <c r="AK180" s="16">
        <v>-66.163150000000002</v>
      </c>
    </row>
    <row r="181" spans="1:37" x14ac:dyDescent="0.3">
      <c r="A181" s="10">
        <v>65263</v>
      </c>
      <c r="B181" s="11" t="s">
        <v>39809</v>
      </c>
      <c r="C181" s="10">
        <v>66090</v>
      </c>
      <c r="D181" s="11" t="s">
        <v>39809</v>
      </c>
      <c r="E181" s="12" t="s">
        <v>41</v>
      </c>
      <c r="F181" s="12" t="s">
        <v>41</v>
      </c>
      <c r="G181" s="13" t="s">
        <v>39650</v>
      </c>
      <c r="H181" s="13" t="s">
        <v>1</v>
      </c>
      <c r="I181" s="13" t="s">
        <v>217</v>
      </c>
      <c r="J181" s="11" t="s">
        <v>218</v>
      </c>
      <c r="K181" s="14" t="s">
        <v>39811</v>
      </c>
      <c r="L181" s="14" t="s">
        <v>1</v>
      </c>
      <c r="M181" s="15">
        <v>0.4</v>
      </c>
      <c r="N181" s="15">
        <v>0.4</v>
      </c>
      <c r="O181" s="15">
        <v>0.4</v>
      </c>
      <c r="P181" s="11" t="s">
        <v>46</v>
      </c>
      <c r="Q181" s="13" t="s">
        <v>47</v>
      </c>
      <c r="R181" s="13" t="s">
        <v>48</v>
      </c>
      <c r="S181" s="13">
        <v>8</v>
      </c>
      <c r="T181" s="13">
        <v>2022</v>
      </c>
      <c r="U181" s="10" t="s">
        <v>49</v>
      </c>
      <c r="V181" s="10" t="s">
        <v>49</v>
      </c>
      <c r="W181" s="13" t="s">
        <v>50</v>
      </c>
      <c r="X181" s="15" t="s">
        <v>49</v>
      </c>
      <c r="Y181" s="15" t="s">
        <v>49</v>
      </c>
      <c r="Z181" s="10" t="s">
        <v>49</v>
      </c>
      <c r="AA181" s="10" t="s">
        <v>49</v>
      </c>
      <c r="AB181" s="10" t="s">
        <v>49</v>
      </c>
      <c r="AC181" s="10" t="s">
        <v>49</v>
      </c>
      <c r="AD181" s="10" t="s">
        <v>49</v>
      </c>
      <c r="AE181" s="10" t="s">
        <v>49</v>
      </c>
      <c r="AF181" s="10" t="s">
        <v>49</v>
      </c>
      <c r="AG181" s="10" t="s">
        <v>49</v>
      </c>
      <c r="AH181" s="10" t="s">
        <v>49</v>
      </c>
      <c r="AI181" s="10" t="s">
        <v>49</v>
      </c>
      <c r="AJ181" s="16">
        <v>18.397010000000002</v>
      </c>
      <c r="AK181" s="16">
        <v>-66.163150000000002</v>
      </c>
    </row>
    <row r="182" spans="1:37" x14ac:dyDescent="0.3">
      <c r="A182" s="10">
        <v>65264</v>
      </c>
      <c r="B182" s="11" t="s">
        <v>39812</v>
      </c>
      <c r="C182" s="10">
        <v>66091</v>
      </c>
      <c r="D182" s="11" t="s">
        <v>39813</v>
      </c>
      <c r="E182" s="12" t="s">
        <v>41</v>
      </c>
      <c r="F182" s="12" t="s">
        <v>41</v>
      </c>
      <c r="G182" s="13" t="s">
        <v>39650</v>
      </c>
      <c r="H182" s="13" t="s">
        <v>1</v>
      </c>
      <c r="I182" s="13" t="s">
        <v>217</v>
      </c>
      <c r="J182" s="11" t="s">
        <v>218</v>
      </c>
      <c r="K182" s="14" t="s">
        <v>39814</v>
      </c>
      <c r="L182" s="14" t="s">
        <v>1</v>
      </c>
      <c r="M182" s="15">
        <v>1</v>
      </c>
      <c r="N182" s="15">
        <v>1</v>
      </c>
      <c r="O182" s="15">
        <v>1</v>
      </c>
      <c r="P182" s="11" t="s">
        <v>46</v>
      </c>
      <c r="Q182" s="13" t="s">
        <v>47</v>
      </c>
      <c r="R182" s="13" t="s">
        <v>48</v>
      </c>
      <c r="S182" s="13">
        <v>3</v>
      </c>
      <c r="T182" s="13">
        <v>2019</v>
      </c>
      <c r="U182" s="10" t="s">
        <v>49</v>
      </c>
      <c r="V182" s="10" t="s">
        <v>49</v>
      </c>
      <c r="W182" s="13" t="s">
        <v>50</v>
      </c>
      <c r="X182" s="15" t="s">
        <v>49</v>
      </c>
      <c r="Y182" s="15" t="s">
        <v>49</v>
      </c>
      <c r="Z182" s="10" t="s">
        <v>49</v>
      </c>
      <c r="AA182" s="10" t="s">
        <v>49</v>
      </c>
      <c r="AB182" s="10" t="s">
        <v>49</v>
      </c>
      <c r="AC182" s="10" t="s">
        <v>49</v>
      </c>
      <c r="AD182" s="10" t="s">
        <v>49</v>
      </c>
      <c r="AE182" s="10" t="s">
        <v>49</v>
      </c>
      <c r="AF182" s="10" t="s">
        <v>49</v>
      </c>
      <c r="AG182" s="10" t="s">
        <v>49</v>
      </c>
      <c r="AH182" s="10" t="s">
        <v>49</v>
      </c>
      <c r="AI182" s="10" t="s">
        <v>49</v>
      </c>
      <c r="AJ182" s="16">
        <v>18.396809999999999</v>
      </c>
      <c r="AK182" s="16">
        <v>-66.163619999999995</v>
      </c>
    </row>
    <row r="183" spans="1:37" x14ac:dyDescent="0.3">
      <c r="A183" s="10">
        <v>65264</v>
      </c>
      <c r="B183" s="11" t="s">
        <v>39812</v>
      </c>
      <c r="C183" s="10">
        <v>66091</v>
      </c>
      <c r="D183" s="11" t="s">
        <v>39813</v>
      </c>
      <c r="E183" s="12" t="s">
        <v>41</v>
      </c>
      <c r="F183" s="12" t="s">
        <v>41</v>
      </c>
      <c r="G183" s="13" t="s">
        <v>39650</v>
      </c>
      <c r="H183" s="13" t="s">
        <v>1</v>
      </c>
      <c r="I183" s="13" t="s">
        <v>217</v>
      </c>
      <c r="J183" s="11" t="s">
        <v>218</v>
      </c>
      <c r="K183" s="14" t="s">
        <v>14176</v>
      </c>
      <c r="L183" s="14" t="s">
        <v>1</v>
      </c>
      <c r="M183" s="15">
        <v>1</v>
      </c>
      <c r="N183" s="15">
        <v>1</v>
      </c>
      <c r="O183" s="15">
        <v>1</v>
      </c>
      <c r="P183" s="11" t="s">
        <v>46</v>
      </c>
      <c r="Q183" s="13" t="s">
        <v>47</v>
      </c>
      <c r="R183" s="13" t="s">
        <v>48</v>
      </c>
      <c r="S183" s="13">
        <v>8</v>
      </c>
      <c r="T183" s="13">
        <v>2007</v>
      </c>
      <c r="U183" s="10" t="s">
        <v>49</v>
      </c>
      <c r="V183" s="10" t="s">
        <v>49</v>
      </c>
      <c r="W183" s="13" t="s">
        <v>50</v>
      </c>
      <c r="X183" s="15" t="s">
        <v>49</v>
      </c>
      <c r="Y183" s="15" t="s">
        <v>49</v>
      </c>
      <c r="Z183" s="10" t="s">
        <v>49</v>
      </c>
      <c r="AA183" s="10" t="s">
        <v>49</v>
      </c>
      <c r="AB183" s="10" t="s">
        <v>49</v>
      </c>
      <c r="AC183" s="10" t="s">
        <v>49</v>
      </c>
      <c r="AD183" s="10" t="s">
        <v>49</v>
      </c>
      <c r="AE183" s="10" t="s">
        <v>49</v>
      </c>
      <c r="AF183" s="10" t="s">
        <v>49</v>
      </c>
      <c r="AG183" s="10" t="s">
        <v>49</v>
      </c>
      <c r="AH183" s="10" t="s">
        <v>49</v>
      </c>
      <c r="AI183" s="10" t="s">
        <v>49</v>
      </c>
      <c r="AJ183" s="16">
        <v>18.396809999999999</v>
      </c>
      <c r="AK183" s="16">
        <v>-66.163619999999995</v>
      </c>
    </row>
    <row r="184" spans="1:37" x14ac:dyDescent="0.3">
      <c r="A184" s="10">
        <v>65267</v>
      </c>
      <c r="B184" s="11" t="s">
        <v>39815</v>
      </c>
      <c r="C184" s="10">
        <v>66092</v>
      </c>
      <c r="D184" s="11" t="s">
        <v>39816</v>
      </c>
      <c r="E184" s="12" t="s">
        <v>41</v>
      </c>
      <c r="F184" s="12" t="s">
        <v>41</v>
      </c>
      <c r="G184" s="13" t="s">
        <v>39650</v>
      </c>
      <c r="H184" s="13" t="s">
        <v>1</v>
      </c>
      <c r="I184" s="13" t="s">
        <v>217</v>
      </c>
      <c r="J184" s="11" t="s">
        <v>218</v>
      </c>
      <c r="K184" s="14" t="s">
        <v>45</v>
      </c>
      <c r="L184" s="14" t="s">
        <v>1</v>
      </c>
      <c r="M184" s="15">
        <v>0.5</v>
      </c>
      <c r="N184" s="15">
        <v>0.3</v>
      </c>
      <c r="O184" s="15">
        <v>0.2</v>
      </c>
      <c r="P184" s="11" t="s">
        <v>46</v>
      </c>
      <c r="Q184" s="13" t="s">
        <v>47</v>
      </c>
      <c r="R184" s="13" t="s">
        <v>48</v>
      </c>
      <c r="S184" s="13">
        <v>7</v>
      </c>
      <c r="T184" s="13">
        <v>2018</v>
      </c>
      <c r="U184" s="10" t="s">
        <v>49</v>
      </c>
      <c r="V184" s="10" t="s">
        <v>49</v>
      </c>
      <c r="W184" s="13" t="s">
        <v>50</v>
      </c>
      <c r="X184" s="15" t="s">
        <v>49</v>
      </c>
      <c r="Y184" s="15" t="s">
        <v>49</v>
      </c>
      <c r="Z184" s="10" t="s">
        <v>49</v>
      </c>
      <c r="AA184" s="10" t="s">
        <v>49</v>
      </c>
      <c r="AB184" s="10" t="s">
        <v>49</v>
      </c>
      <c r="AC184" s="10" t="s">
        <v>49</v>
      </c>
      <c r="AD184" s="10" t="s">
        <v>49</v>
      </c>
      <c r="AE184" s="10" t="s">
        <v>49</v>
      </c>
      <c r="AF184" s="10" t="s">
        <v>49</v>
      </c>
      <c r="AG184" s="10" t="s">
        <v>49</v>
      </c>
      <c r="AH184" s="10" t="s">
        <v>49</v>
      </c>
      <c r="AI184" s="10" t="s">
        <v>49</v>
      </c>
      <c r="AJ184" s="16">
        <v>18.332111999999999</v>
      </c>
      <c r="AK184" s="16">
        <v>-65.650120000000001</v>
      </c>
    </row>
    <row r="185" spans="1:37" x14ac:dyDescent="0.3">
      <c r="A185" s="10">
        <v>65267</v>
      </c>
      <c r="B185" s="11" t="s">
        <v>39815</v>
      </c>
      <c r="C185" s="10">
        <v>66092</v>
      </c>
      <c r="D185" s="11" t="s">
        <v>39816</v>
      </c>
      <c r="E185" s="12" t="s">
        <v>41</v>
      </c>
      <c r="F185" s="12" t="s">
        <v>41</v>
      </c>
      <c r="G185" s="13" t="s">
        <v>39650</v>
      </c>
      <c r="H185" s="13" t="s">
        <v>1</v>
      </c>
      <c r="I185" s="13" t="s">
        <v>217</v>
      </c>
      <c r="J185" s="11" t="s">
        <v>218</v>
      </c>
      <c r="K185" s="14" t="s">
        <v>51</v>
      </c>
      <c r="L185" s="14" t="s">
        <v>1</v>
      </c>
      <c r="M185" s="15">
        <v>0.4</v>
      </c>
      <c r="N185" s="15">
        <v>0.3</v>
      </c>
      <c r="O185" s="15">
        <v>0.2</v>
      </c>
      <c r="P185" s="11" t="s">
        <v>46</v>
      </c>
      <c r="Q185" s="13" t="s">
        <v>47</v>
      </c>
      <c r="R185" s="13" t="s">
        <v>48</v>
      </c>
      <c r="S185" s="13">
        <v>7</v>
      </c>
      <c r="T185" s="13">
        <v>2018</v>
      </c>
      <c r="U185" s="10" t="s">
        <v>49</v>
      </c>
      <c r="V185" s="10" t="s">
        <v>49</v>
      </c>
      <c r="W185" s="13" t="s">
        <v>50</v>
      </c>
      <c r="X185" s="15" t="s">
        <v>49</v>
      </c>
      <c r="Y185" s="15" t="s">
        <v>49</v>
      </c>
      <c r="Z185" s="10" t="s">
        <v>49</v>
      </c>
      <c r="AA185" s="10" t="s">
        <v>49</v>
      </c>
      <c r="AB185" s="10" t="s">
        <v>49</v>
      </c>
      <c r="AC185" s="10" t="s">
        <v>49</v>
      </c>
      <c r="AD185" s="10" t="s">
        <v>49</v>
      </c>
      <c r="AE185" s="10" t="s">
        <v>49</v>
      </c>
      <c r="AF185" s="10" t="s">
        <v>49</v>
      </c>
      <c r="AG185" s="10" t="s">
        <v>49</v>
      </c>
      <c r="AH185" s="10" t="s">
        <v>49</v>
      </c>
      <c r="AI185" s="10" t="s">
        <v>49</v>
      </c>
      <c r="AJ185" s="16">
        <v>18.332111999999999</v>
      </c>
      <c r="AK185" s="16">
        <v>-65.650120000000001</v>
      </c>
    </row>
    <row r="186" spans="1:37" x14ac:dyDescent="0.3">
      <c r="A186" s="10">
        <v>65267</v>
      </c>
      <c r="B186" s="11" t="s">
        <v>39815</v>
      </c>
      <c r="C186" s="10">
        <v>66092</v>
      </c>
      <c r="D186" s="11" t="s">
        <v>39816</v>
      </c>
      <c r="E186" s="12" t="s">
        <v>41</v>
      </c>
      <c r="F186" s="12" t="s">
        <v>41</v>
      </c>
      <c r="G186" s="13" t="s">
        <v>39650</v>
      </c>
      <c r="H186" s="13" t="s">
        <v>1</v>
      </c>
      <c r="I186" s="13" t="s">
        <v>217</v>
      </c>
      <c r="J186" s="11" t="s">
        <v>218</v>
      </c>
      <c r="K186" s="14" t="s">
        <v>53</v>
      </c>
      <c r="L186" s="14" t="s">
        <v>1</v>
      </c>
      <c r="M186" s="15">
        <v>0.5</v>
      </c>
      <c r="N186" s="15">
        <v>0.3</v>
      </c>
      <c r="O186" s="15">
        <v>0.2</v>
      </c>
      <c r="P186" s="11" t="s">
        <v>46</v>
      </c>
      <c r="Q186" s="13" t="s">
        <v>47</v>
      </c>
      <c r="R186" s="13" t="s">
        <v>48</v>
      </c>
      <c r="S186" s="13">
        <v>11</v>
      </c>
      <c r="T186" s="13">
        <v>2001</v>
      </c>
      <c r="U186" s="10" t="s">
        <v>49</v>
      </c>
      <c r="V186" s="10" t="s">
        <v>49</v>
      </c>
      <c r="W186" s="13" t="s">
        <v>50</v>
      </c>
      <c r="X186" s="15" t="s">
        <v>49</v>
      </c>
      <c r="Y186" s="15" t="s">
        <v>49</v>
      </c>
      <c r="Z186" s="10" t="s">
        <v>49</v>
      </c>
      <c r="AA186" s="10" t="s">
        <v>49</v>
      </c>
      <c r="AB186" s="10" t="s">
        <v>49</v>
      </c>
      <c r="AC186" s="10" t="s">
        <v>49</v>
      </c>
      <c r="AD186" s="10" t="s">
        <v>49</v>
      </c>
      <c r="AE186" s="10" t="s">
        <v>49</v>
      </c>
      <c r="AF186" s="10" t="s">
        <v>49</v>
      </c>
      <c r="AG186" s="10" t="s">
        <v>49</v>
      </c>
      <c r="AH186" s="10" t="s">
        <v>49</v>
      </c>
      <c r="AI186" s="10" t="s">
        <v>49</v>
      </c>
      <c r="AJ186" s="16">
        <v>18.332111999999999</v>
      </c>
      <c r="AK186" s="16">
        <v>-65.650120000000001</v>
      </c>
    </row>
    <row r="187" spans="1:37" x14ac:dyDescent="0.3">
      <c r="A187" s="10">
        <v>65267</v>
      </c>
      <c r="B187" s="11" t="s">
        <v>39815</v>
      </c>
      <c r="C187" s="10">
        <v>66092</v>
      </c>
      <c r="D187" s="11" t="s">
        <v>39816</v>
      </c>
      <c r="E187" s="12" t="s">
        <v>41</v>
      </c>
      <c r="F187" s="12" t="s">
        <v>41</v>
      </c>
      <c r="G187" s="13" t="s">
        <v>39650</v>
      </c>
      <c r="H187" s="13" t="s">
        <v>1</v>
      </c>
      <c r="I187" s="13" t="s">
        <v>217</v>
      </c>
      <c r="J187" s="11" t="s">
        <v>218</v>
      </c>
      <c r="K187" s="14" t="s">
        <v>74</v>
      </c>
      <c r="L187" s="14" t="s">
        <v>1</v>
      </c>
      <c r="M187" s="15">
        <v>0.5</v>
      </c>
      <c r="N187" s="15">
        <v>0.3</v>
      </c>
      <c r="O187" s="15">
        <v>0.2</v>
      </c>
      <c r="P187" s="11" t="s">
        <v>46</v>
      </c>
      <c r="Q187" s="13" t="s">
        <v>47</v>
      </c>
      <c r="R187" s="13" t="s">
        <v>48</v>
      </c>
      <c r="S187" s="13">
        <v>11</v>
      </c>
      <c r="T187" s="13">
        <v>2001</v>
      </c>
      <c r="U187" s="10" t="s">
        <v>49</v>
      </c>
      <c r="V187" s="10" t="s">
        <v>49</v>
      </c>
      <c r="W187" s="13" t="s">
        <v>50</v>
      </c>
      <c r="X187" s="15" t="s">
        <v>49</v>
      </c>
      <c r="Y187" s="15" t="s">
        <v>49</v>
      </c>
      <c r="Z187" s="10" t="s">
        <v>49</v>
      </c>
      <c r="AA187" s="10" t="s">
        <v>49</v>
      </c>
      <c r="AB187" s="10" t="s">
        <v>49</v>
      </c>
      <c r="AC187" s="10" t="s">
        <v>49</v>
      </c>
      <c r="AD187" s="10" t="s">
        <v>49</v>
      </c>
      <c r="AE187" s="10" t="s">
        <v>49</v>
      </c>
      <c r="AF187" s="10" t="s">
        <v>49</v>
      </c>
      <c r="AG187" s="10" t="s">
        <v>49</v>
      </c>
      <c r="AH187" s="10" t="s">
        <v>49</v>
      </c>
      <c r="AI187" s="10" t="s">
        <v>49</v>
      </c>
      <c r="AJ187" s="16">
        <v>18.332111999999999</v>
      </c>
      <c r="AK187" s="16">
        <v>-65.650120000000001</v>
      </c>
    </row>
    <row r="188" spans="1:37" x14ac:dyDescent="0.3">
      <c r="A188" s="10">
        <v>65267</v>
      </c>
      <c r="B188" s="11" t="s">
        <v>39815</v>
      </c>
      <c r="C188" s="10">
        <v>66092</v>
      </c>
      <c r="D188" s="11" t="s">
        <v>39816</v>
      </c>
      <c r="E188" s="12" t="s">
        <v>41</v>
      </c>
      <c r="F188" s="12" t="s">
        <v>41</v>
      </c>
      <c r="G188" s="13" t="s">
        <v>39650</v>
      </c>
      <c r="H188" s="13" t="s">
        <v>1</v>
      </c>
      <c r="I188" s="13" t="s">
        <v>217</v>
      </c>
      <c r="J188" s="11" t="s">
        <v>218</v>
      </c>
      <c r="K188" s="14" t="s">
        <v>39817</v>
      </c>
      <c r="L188" s="14" t="s">
        <v>1</v>
      </c>
      <c r="M188" s="15">
        <v>0.2</v>
      </c>
      <c r="N188" s="15">
        <v>0.1</v>
      </c>
      <c r="O188" s="15">
        <v>0.1</v>
      </c>
      <c r="P188" s="11" t="s">
        <v>46</v>
      </c>
      <c r="Q188" s="13" t="s">
        <v>47</v>
      </c>
      <c r="R188" s="13" t="s">
        <v>48</v>
      </c>
      <c r="S188" s="13">
        <v>7</v>
      </c>
      <c r="T188" s="13">
        <v>2018</v>
      </c>
      <c r="U188" s="10" t="s">
        <v>49</v>
      </c>
      <c r="V188" s="10" t="s">
        <v>49</v>
      </c>
      <c r="W188" s="13" t="s">
        <v>50</v>
      </c>
      <c r="X188" s="15" t="s">
        <v>49</v>
      </c>
      <c r="Y188" s="15" t="s">
        <v>49</v>
      </c>
      <c r="Z188" s="10" t="s">
        <v>49</v>
      </c>
      <c r="AA188" s="10" t="s">
        <v>49</v>
      </c>
      <c r="AB188" s="10" t="s">
        <v>49</v>
      </c>
      <c r="AC188" s="10" t="s">
        <v>49</v>
      </c>
      <c r="AD188" s="10" t="s">
        <v>49</v>
      </c>
      <c r="AE188" s="10" t="s">
        <v>49</v>
      </c>
      <c r="AF188" s="10" t="s">
        <v>49</v>
      </c>
      <c r="AG188" s="10" t="s">
        <v>49</v>
      </c>
      <c r="AH188" s="10" t="s">
        <v>49</v>
      </c>
      <c r="AI188" s="10" t="s">
        <v>49</v>
      </c>
      <c r="AJ188" s="16">
        <v>18.332111999999999</v>
      </c>
      <c r="AK188" s="16">
        <v>-65.650120000000001</v>
      </c>
    </row>
    <row r="189" spans="1:37" x14ac:dyDescent="0.3">
      <c r="A189" s="10">
        <v>65278</v>
      </c>
      <c r="B189" s="11" t="s">
        <v>39818</v>
      </c>
      <c r="C189" s="10">
        <v>66101</v>
      </c>
      <c r="D189" s="11" t="s">
        <v>39818</v>
      </c>
      <c r="E189" s="12" t="s">
        <v>41</v>
      </c>
      <c r="F189" s="12" t="s">
        <v>41</v>
      </c>
      <c r="G189" s="13" t="s">
        <v>39650</v>
      </c>
      <c r="H189" s="13" t="s">
        <v>1</v>
      </c>
      <c r="I189" s="13" t="s">
        <v>217</v>
      </c>
      <c r="J189" s="11" t="s">
        <v>218</v>
      </c>
      <c r="K189" s="14" t="s">
        <v>39819</v>
      </c>
      <c r="L189" s="14" t="s">
        <v>1</v>
      </c>
      <c r="M189" s="15">
        <v>2</v>
      </c>
      <c r="N189" s="15">
        <v>1.8</v>
      </c>
      <c r="O189" s="15">
        <v>1.8</v>
      </c>
      <c r="P189" s="11" t="s">
        <v>46</v>
      </c>
      <c r="Q189" s="13" t="s">
        <v>47</v>
      </c>
      <c r="R189" s="13" t="s">
        <v>48</v>
      </c>
      <c r="S189" s="13">
        <v>8</v>
      </c>
      <c r="T189" s="13">
        <v>2019</v>
      </c>
      <c r="U189" s="10" t="s">
        <v>49</v>
      </c>
      <c r="V189" s="10" t="s">
        <v>49</v>
      </c>
      <c r="W189" s="13" t="s">
        <v>50</v>
      </c>
      <c r="X189" s="15" t="s">
        <v>49</v>
      </c>
      <c r="Y189" s="15" t="s">
        <v>49</v>
      </c>
      <c r="Z189" s="10" t="s">
        <v>49</v>
      </c>
      <c r="AA189" s="10" t="s">
        <v>49</v>
      </c>
      <c r="AB189" s="10" t="s">
        <v>49</v>
      </c>
      <c r="AC189" s="10" t="s">
        <v>49</v>
      </c>
      <c r="AD189" s="10" t="s">
        <v>49</v>
      </c>
      <c r="AE189" s="10" t="s">
        <v>49</v>
      </c>
      <c r="AF189" s="10" t="s">
        <v>49</v>
      </c>
      <c r="AG189" s="10" t="s">
        <v>49</v>
      </c>
      <c r="AH189" s="10" t="s">
        <v>49</v>
      </c>
      <c r="AI189" s="10" t="s">
        <v>49</v>
      </c>
      <c r="AJ189" s="16">
        <v>18.179255000000001</v>
      </c>
      <c r="AK189" s="16">
        <v>-67.153149999999997</v>
      </c>
    </row>
    <row r="190" spans="1:37" x14ac:dyDescent="0.3">
      <c r="A190" s="10">
        <v>65278</v>
      </c>
      <c r="B190" s="11" t="s">
        <v>39818</v>
      </c>
      <c r="C190" s="10">
        <v>66101</v>
      </c>
      <c r="D190" s="11" t="s">
        <v>39818</v>
      </c>
      <c r="E190" s="12" t="s">
        <v>41</v>
      </c>
      <c r="F190" s="12" t="s">
        <v>41</v>
      </c>
      <c r="G190" s="13" t="s">
        <v>39650</v>
      </c>
      <c r="H190" s="13" t="s">
        <v>1</v>
      </c>
      <c r="I190" s="13" t="s">
        <v>217</v>
      </c>
      <c r="J190" s="11" t="s">
        <v>218</v>
      </c>
      <c r="K190" s="14" t="s">
        <v>39820</v>
      </c>
      <c r="L190" s="14" t="s">
        <v>1</v>
      </c>
      <c r="M190" s="15">
        <v>2</v>
      </c>
      <c r="N190" s="15">
        <v>1.9</v>
      </c>
      <c r="O190" s="15">
        <v>1.9</v>
      </c>
      <c r="P190" s="11" t="s">
        <v>46</v>
      </c>
      <c r="Q190" s="13" t="s">
        <v>47</v>
      </c>
      <c r="R190" s="13" t="s">
        <v>48</v>
      </c>
      <c r="S190" s="13">
        <v>12</v>
      </c>
      <c r="T190" s="13">
        <v>2022</v>
      </c>
      <c r="U190" s="10" t="s">
        <v>49</v>
      </c>
      <c r="V190" s="10" t="s">
        <v>49</v>
      </c>
      <c r="W190" s="13" t="s">
        <v>50</v>
      </c>
      <c r="X190" s="15" t="s">
        <v>49</v>
      </c>
      <c r="Y190" s="15" t="s">
        <v>49</v>
      </c>
      <c r="Z190" s="10" t="s">
        <v>49</v>
      </c>
      <c r="AA190" s="10" t="s">
        <v>49</v>
      </c>
      <c r="AB190" s="10" t="s">
        <v>49</v>
      </c>
      <c r="AC190" s="10" t="s">
        <v>49</v>
      </c>
      <c r="AD190" s="10" t="s">
        <v>49</v>
      </c>
      <c r="AE190" s="10" t="s">
        <v>49</v>
      </c>
      <c r="AF190" s="10" t="s">
        <v>49</v>
      </c>
      <c r="AG190" s="10" t="s">
        <v>49</v>
      </c>
      <c r="AH190" s="10" t="s">
        <v>49</v>
      </c>
      <c r="AI190" s="10" t="s">
        <v>49</v>
      </c>
      <c r="AJ190" s="16">
        <v>18.179255000000001</v>
      </c>
      <c r="AK190" s="16">
        <v>-67.153149999999997</v>
      </c>
    </row>
    <row r="191" spans="1:37" x14ac:dyDescent="0.3">
      <c r="A191" s="10">
        <v>65278</v>
      </c>
      <c r="B191" s="11" t="s">
        <v>39818</v>
      </c>
      <c r="C191" s="10">
        <v>66101</v>
      </c>
      <c r="D191" s="11" t="s">
        <v>39818</v>
      </c>
      <c r="E191" s="12" t="s">
        <v>41</v>
      </c>
      <c r="F191" s="12" t="s">
        <v>41</v>
      </c>
      <c r="G191" s="13" t="s">
        <v>39650</v>
      </c>
      <c r="H191" s="13" t="s">
        <v>1</v>
      </c>
      <c r="I191" s="13" t="s">
        <v>217</v>
      </c>
      <c r="J191" s="11" t="s">
        <v>218</v>
      </c>
      <c r="K191" s="14" t="s">
        <v>39821</v>
      </c>
      <c r="L191" s="14" t="s">
        <v>1</v>
      </c>
      <c r="M191" s="15">
        <v>0.4</v>
      </c>
      <c r="N191" s="15">
        <v>0.4</v>
      </c>
      <c r="O191" s="15">
        <v>0.4</v>
      </c>
      <c r="P191" s="11" t="s">
        <v>46</v>
      </c>
      <c r="Q191" s="13" t="s">
        <v>47</v>
      </c>
      <c r="R191" s="13" t="s">
        <v>48</v>
      </c>
      <c r="S191" s="13">
        <v>12</v>
      </c>
      <c r="T191" s="13">
        <v>2010</v>
      </c>
      <c r="U191" s="10" t="s">
        <v>49</v>
      </c>
      <c r="V191" s="10" t="s">
        <v>49</v>
      </c>
      <c r="W191" s="13" t="s">
        <v>50</v>
      </c>
      <c r="X191" s="15" t="s">
        <v>49</v>
      </c>
      <c r="Y191" s="15" t="s">
        <v>49</v>
      </c>
      <c r="Z191" s="10" t="s">
        <v>49</v>
      </c>
      <c r="AA191" s="10" t="s">
        <v>49</v>
      </c>
      <c r="AB191" s="10" t="s">
        <v>49</v>
      </c>
      <c r="AC191" s="10" t="s">
        <v>49</v>
      </c>
      <c r="AD191" s="10" t="s">
        <v>49</v>
      </c>
      <c r="AE191" s="10" t="s">
        <v>49</v>
      </c>
      <c r="AF191" s="10" t="s">
        <v>49</v>
      </c>
      <c r="AG191" s="10" t="s">
        <v>49</v>
      </c>
      <c r="AH191" s="10" t="s">
        <v>49</v>
      </c>
      <c r="AI191" s="10" t="s">
        <v>49</v>
      </c>
      <c r="AJ191" s="16">
        <v>18.179255000000001</v>
      </c>
      <c r="AK191" s="16">
        <v>-67.153149999999997</v>
      </c>
    </row>
    <row r="192" spans="1:37" x14ac:dyDescent="0.3">
      <c r="A192" s="10">
        <v>65289</v>
      </c>
      <c r="B192" s="11" t="s">
        <v>39822</v>
      </c>
      <c r="C192" s="10">
        <v>66127</v>
      </c>
      <c r="D192" s="11" t="s">
        <v>39823</v>
      </c>
      <c r="E192" s="12" t="s">
        <v>41</v>
      </c>
      <c r="F192" s="12" t="s">
        <v>41</v>
      </c>
      <c r="G192" s="13" t="s">
        <v>39650</v>
      </c>
      <c r="H192" s="13" t="s">
        <v>39743</v>
      </c>
      <c r="I192" s="13" t="s">
        <v>217</v>
      </c>
      <c r="J192" s="11" t="s">
        <v>2213</v>
      </c>
      <c r="K192" s="14" t="s">
        <v>6232</v>
      </c>
      <c r="L192" s="14" t="s">
        <v>1</v>
      </c>
      <c r="M192" s="15">
        <v>2</v>
      </c>
      <c r="N192" s="15">
        <v>2</v>
      </c>
      <c r="O192" s="15">
        <v>2</v>
      </c>
      <c r="P192" s="11" t="s">
        <v>326</v>
      </c>
      <c r="Q192" s="13" t="s">
        <v>72</v>
      </c>
      <c r="R192" s="13" t="s">
        <v>48</v>
      </c>
      <c r="S192" s="13">
        <v>11</v>
      </c>
      <c r="T192" s="13">
        <v>2022</v>
      </c>
      <c r="U192" s="10" t="s">
        <v>49</v>
      </c>
      <c r="V192" s="10" t="s">
        <v>49</v>
      </c>
      <c r="W192" s="13" t="s">
        <v>52</v>
      </c>
      <c r="X192" s="15" t="s">
        <v>49</v>
      </c>
      <c r="Y192" s="15" t="s">
        <v>49</v>
      </c>
      <c r="Z192" s="10" t="s">
        <v>49</v>
      </c>
      <c r="AA192" s="10" t="s">
        <v>49</v>
      </c>
      <c r="AB192" s="10" t="s">
        <v>49</v>
      </c>
      <c r="AC192" s="10" t="s">
        <v>49</v>
      </c>
      <c r="AD192" s="10" t="s">
        <v>49</v>
      </c>
      <c r="AE192" s="10" t="s">
        <v>49</v>
      </c>
      <c r="AF192" s="10" t="s">
        <v>49</v>
      </c>
      <c r="AG192" s="10" t="s">
        <v>49</v>
      </c>
      <c r="AH192" s="10" t="s">
        <v>49</v>
      </c>
      <c r="AI192" s="10" t="s">
        <v>49</v>
      </c>
      <c r="AJ192" s="16">
        <v>18.485900999999998</v>
      </c>
      <c r="AK192" s="16">
        <v>-67.109009999999998</v>
      </c>
    </row>
    <row r="193" spans="1:37" x14ac:dyDescent="0.3">
      <c r="A193" s="10">
        <v>65289</v>
      </c>
      <c r="B193" s="11" t="s">
        <v>39822</v>
      </c>
      <c r="C193" s="10">
        <v>66127</v>
      </c>
      <c r="D193" s="11" t="s">
        <v>39823</v>
      </c>
      <c r="E193" s="12" t="s">
        <v>41</v>
      </c>
      <c r="F193" s="12" t="s">
        <v>41</v>
      </c>
      <c r="G193" s="13" t="s">
        <v>39650</v>
      </c>
      <c r="H193" s="13" t="s">
        <v>39743</v>
      </c>
      <c r="I193" s="13" t="s">
        <v>217</v>
      </c>
      <c r="J193" s="11" t="s">
        <v>2213</v>
      </c>
      <c r="K193" s="14" t="s">
        <v>6233</v>
      </c>
      <c r="L193" s="14" t="s">
        <v>1</v>
      </c>
      <c r="M193" s="15">
        <v>2</v>
      </c>
      <c r="N193" s="15">
        <v>2</v>
      </c>
      <c r="O193" s="15">
        <v>2</v>
      </c>
      <c r="P193" s="11" t="s">
        <v>326</v>
      </c>
      <c r="Q193" s="13" t="s">
        <v>72</v>
      </c>
      <c r="R193" s="13" t="s">
        <v>48</v>
      </c>
      <c r="S193" s="13">
        <v>11</v>
      </c>
      <c r="T193" s="13">
        <v>2022</v>
      </c>
      <c r="U193" s="10" t="s">
        <v>49</v>
      </c>
      <c r="V193" s="10" t="s">
        <v>49</v>
      </c>
      <c r="W193" s="13" t="s">
        <v>52</v>
      </c>
      <c r="X193" s="15" t="s">
        <v>49</v>
      </c>
      <c r="Y193" s="15" t="s">
        <v>49</v>
      </c>
      <c r="Z193" s="10" t="s">
        <v>49</v>
      </c>
      <c r="AA193" s="10" t="s">
        <v>49</v>
      </c>
      <c r="AB193" s="10" t="s">
        <v>49</v>
      </c>
      <c r="AC193" s="10" t="s">
        <v>49</v>
      </c>
      <c r="AD193" s="10" t="s">
        <v>49</v>
      </c>
      <c r="AE193" s="10" t="s">
        <v>49</v>
      </c>
      <c r="AF193" s="10" t="s">
        <v>49</v>
      </c>
      <c r="AG193" s="10" t="s">
        <v>49</v>
      </c>
      <c r="AH193" s="10" t="s">
        <v>49</v>
      </c>
      <c r="AI193" s="10" t="s">
        <v>49</v>
      </c>
      <c r="AJ193" s="16">
        <v>18.485900999999998</v>
      </c>
      <c r="AK193" s="16">
        <v>-67.109009999999998</v>
      </c>
    </row>
    <row r="194" spans="1:37" x14ac:dyDescent="0.3">
      <c r="A194" s="10">
        <v>65289</v>
      </c>
      <c r="B194" s="11" t="s">
        <v>39822</v>
      </c>
      <c r="C194" s="10">
        <v>66127</v>
      </c>
      <c r="D194" s="11" t="s">
        <v>39823</v>
      </c>
      <c r="E194" s="12" t="s">
        <v>41</v>
      </c>
      <c r="F194" s="12" t="s">
        <v>41</v>
      </c>
      <c r="G194" s="13" t="s">
        <v>39650</v>
      </c>
      <c r="H194" s="13" t="s">
        <v>39743</v>
      </c>
      <c r="I194" s="13" t="s">
        <v>217</v>
      </c>
      <c r="J194" s="11" t="s">
        <v>2213</v>
      </c>
      <c r="K194" s="14" t="s">
        <v>23568</v>
      </c>
      <c r="L194" s="14" t="s">
        <v>1</v>
      </c>
      <c r="M194" s="15">
        <v>2</v>
      </c>
      <c r="N194" s="15">
        <v>2</v>
      </c>
      <c r="O194" s="15">
        <v>2</v>
      </c>
      <c r="P194" s="11" t="s">
        <v>359</v>
      </c>
      <c r="Q194" s="13" t="s">
        <v>360</v>
      </c>
      <c r="R194" s="13" t="s">
        <v>361</v>
      </c>
      <c r="S194" s="13">
        <v>11</v>
      </c>
      <c r="T194" s="13">
        <v>2022</v>
      </c>
      <c r="U194" s="10" t="s">
        <v>49</v>
      </c>
      <c r="V194" s="10" t="s">
        <v>49</v>
      </c>
      <c r="W194" s="13" t="s">
        <v>52</v>
      </c>
      <c r="X194" s="15">
        <v>1.1000000000000001</v>
      </c>
      <c r="Y194" s="15" t="s">
        <v>49</v>
      </c>
      <c r="Z194" s="10" t="s">
        <v>49</v>
      </c>
      <c r="AA194" s="10" t="s">
        <v>49</v>
      </c>
      <c r="AB194" s="10" t="s">
        <v>49</v>
      </c>
      <c r="AC194" s="10" t="s">
        <v>49</v>
      </c>
      <c r="AD194" s="10" t="s">
        <v>49</v>
      </c>
      <c r="AE194" s="10" t="s">
        <v>49</v>
      </c>
      <c r="AF194" s="10" t="s">
        <v>49</v>
      </c>
      <c r="AG194" s="10" t="s">
        <v>49</v>
      </c>
      <c r="AH194" s="10" t="s">
        <v>49</v>
      </c>
      <c r="AI194" s="10" t="s">
        <v>49</v>
      </c>
      <c r="AJ194" s="16">
        <v>18.485900999999998</v>
      </c>
      <c r="AK194" s="16">
        <v>-67.109009999999998</v>
      </c>
    </row>
    <row r="195" spans="1:37" x14ac:dyDescent="0.3">
      <c r="A195" s="10">
        <v>65294</v>
      </c>
      <c r="B195" s="11" t="s">
        <v>39824</v>
      </c>
      <c r="C195" s="10">
        <v>66134</v>
      </c>
      <c r="D195" s="11" t="s">
        <v>39824</v>
      </c>
      <c r="E195" s="12" t="s">
        <v>41</v>
      </c>
      <c r="F195" s="12" t="s">
        <v>41</v>
      </c>
      <c r="G195" s="13" t="s">
        <v>39650</v>
      </c>
      <c r="H195" s="13" t="s">
        <v>916</v>
      </c>
      <c r="I195" s="13" t="s">
        <v>1</v>
      </c>
      <c r="J195" s="11" t="s">
        <v>218</v>
      </c>
      <c r="K195" s="14" t="s">
        <v>1209</v>
      </c>
      <c r="L195" s="14" t="s">
        <v>1</v>
      </c>
      <c r="M195" s="15">
        <v>1.8</v>
      </c>
      <c r="N195" s="15">
        <v>1.2</v>
      </c>
      <c r="O195" s="15">
        <v>1.2</v>
      </c>
      <c r="P195" s="11" t="s">
        <v>46</v>
      </c>
      <c r="Q195" s="13" t="s">
        <v>47</v>
      </c>
      <c r="R195" s="13" t="s">
        <v>48</v>
      </c>
      <c r="S195" s="13">
        <v>7</v>
      </c>
      <c r="T195" s="13">
        <v>2018</v>
      </c>
      <c r="U195" s="10" t="s">
        <v>49</v>
      </c>
      <c r="V195" s="10" t="s">
        <v>49</v>
      </c>
      <c r="W195" s="13" t="s">
        <v>50</v>
      </c>
      <c r="X195" s="15" t="s">
        <v>49</v>
      </c>
      <c r="Y195" s="15" t="s">
        <v>49</v>
      </c>
      <c r="Z195" s="10" t="s">
        <v>49</v>
      </c>
      <c r="AA195" s="10" t="s">
        <v>49</v>
      </c>
      <c r="AB195" s="10" t="s">
        <v>49</v>
      </c>
      <c r="AC195" s="10" t="s">
        <v>49</v>
      </c>
      <c r="AD195" s="10" t="s">
        <v>49</v>
      </c>
      <c r="AE195" s="10" t="s">
        <v>49</v>
      </c>
      <c r="AF195" s="10" t="s">
        <v>49</v>
      </c>
      <c r="AG195" s="10" t="s">
        <v>49</v>
      </c>
      <c r="AH195" s="10" t="s">
        <v>49</v>
      </c>
      <c r="AI195" s="10" t="s">
        <v>49</v>
      </c>
      <c r="AJ195" s="16">
        <v>18.260400000000001</v>
      </c>
      <c r="AK195" s="16">
        <v>-66.285499999999999</v>
      </c>
    </row>
    <row r="196" spans="1:37" x14ac:dyDescent="0.3">
      <c r="A196" s="10">
        <v>65294</v>
      </c>
      <c r="B196" s="11" t="s">
        <v>39824</v>
      </c>
      <c r="C196" s="10">
        <v>66134</v>
      </c>
      <c r="D196" s="11" t="s">
        <v>39824</v>
      </c>
      <c r="E196" s="12" t="s">
        <v>41</v>
      </c>
      <c r="F196" s="12" t="s">
        <v>41</v>
      </c>
      <c r="G196" s="13" t="s">
        <v>39650</v>
      </c>
      <c r="H196" s="13" t="s">
        <v>916</v>
      </c>
      <c r="I196" s="13" t="s">
        <v>1</v>
      </c>
      <c r="J196" s="11" t="s">
        <v>218</v>
      </c>
      <c r="K196" s="14" t="s">
        <v>39825</v>
      </c>
      <c r="L196" s="14" t="s">
        <v>1</v>
      </c>
      <c r="M196" s="15">
        <v>2</v>
      </c>
      <c r="N196" s="15">
        <v>1.2</v>
      </c>
      <c r="O196" s="15">
        <v>1.2</v>
      </c>
      <c r="P196" s="11" t="s">
        <v>46</v>
      </c>
      <c r="Q196" s="13" t="s">
        <v>47</v>
      </c>
      <c r="R196" s="13" t="s">
        <v>48</v>
      </c>
      <c r="S196" s="13">
        <v>1</v>
      </c>
      <c r="T196" s="13">
        <v>2010</v>
      </c>
      <c r="U196" s="10" t="s">
        <v>49</v>
      </c>
      <c r="V196" s="10" t="s">
        <v>49</v>
      </c>
      <c r="W196" s="13" t="s">
        <v>50</v>
      </c>
      <c r="X196" s="15" t="s">
        <v>49</v>
      </c>
      <c r="Y196" s="15" t="s">
        <v>49</v>
      </c>
      <c r="Z196" s="10" t="s">
        <v>49</v>
      </c>
      <c r="AA196" s="10" t="s">
        <v>49</v>
      </c>
      <c r="AB196" s="10" t="s">
        <v>49</v>
      </c>
      <c r="AC196" s="10" t="s">
        <v>49</v>
      </c>
      <c r="AD196" s="10" t="s">
        <v>49</v>
      </c>
      <c r="AE196" s="10" t="s">
        <v>49</v>
      </c>
      <c r="AF196" s="10" t="s">
        <v>49</v>
      </c>
      <c r="AG196" s="10" t="s">
        <v>49</v>
      </c>
      <c r="AH196" s="10" t="s">
        <v>49</v>
      </c>
      <c r="AI196" s="10" t="s">
        <v>49</v>
      </c>
      <c r="AJ196" s="16">
        <v>18.260400000000001</v>
      </c>
      <c r="AK196" s="16">
        <v>-66.285499999999999</v>
      </c>
    </row>
    <row r="197" spans="1:37" x14ac:dyDescent="0.3">
      <c r="A197" s="10">
        <v>65407</v>
      </c>
      <c r="B197" s="11" t="s">
        <v>39826</v>
      </c>
      <c r="C197" s="10">
        <v>66319</v>
      </c>
      <c r="D197" s="11" t="s">
        <v>39827</v>
      </c>
      <c r="E197" s="12" t="s">
        <v>41</v>
      </c>
      <c r="F197" s="12" t="s">
        <v>41</v>
      </c>
      <c r="G197" s="13" t="s">
        <v>39650</v>
      </c>
      <c r="H197" s="13" t="s">
        <v>39828</v>
      </c>
      <c r="I197" s="13" t="s">
        <v>1</v>
      </c>
      <c r="J197" s="11" t="s">
        <v>1806</v>
      </c>
      <c r="K197" s="14" t="s">
        <v>39829</v>
      </c>
      <c r="L197" s="14" t="s">
        <v>1</v>
      </c>
      <c r="M197" s="15">
        <v>0.8</v>
      </c>
      <c r="N197" s="15">
        <v>0.8</v>
      </c>
      <c r="O197" s="15">
        <v>0.8</v>
      </c>
      <c r="P197" s="11" t="s">
        <v>46</v>
      </c>
      <c r="Q197" s="13" t="s">
        <v>47</v>
      </c>
      <c r="R197" s="13" t="s">
        <v>48</v>
      </c>
      <c r="S197" s="13">
        <v>1</v>
      </c>
      <c r="T197" s="13">
        <v>1991</v>
      </c>
      <c r="U197" s="10" t="s">
        <v>49</v>
      </c>
      <c r="V197" s="10" t="s">
        <v>49</v>
      </c>
      <c r="W197" s="13" t="s">
        <v>50</v>
      </c>
      <c r="X197" s="15" t="s">
        <v>49</v>
      </c>
      <c r="Y197" s="15" t="s">
        <v>49</v>
      </c>
      <c r="Z197" s="10" t="s">
        <v>49</v>
      </c>
      <c r="AA197" s="10" t="s">
        <v>49</v>
      </c>
      <c r="AB197" s="10" t="s">
        <v>49</v>
      </c>
      <c r="AC197" s="10" t="s">
        <v>49</v>
      </c>
      <c r="AD197" s="10" t="s">
        <v>49</v>
      </c>
      <c r="AE197" s="10" t="s">
        <v>49</v>
      </c>
      <c r="AF197" s="10" t="s">
        <v>49</v>
      </c>
      <c r="AG197" s="10" t="s">
        <v>49</v>
      </c>
      <c r="AH197" s="10" t="s">
        <v>49</v>
      </c>
      <c r="AI197" s="10" t="s">
        <v>49</v>
      </c>
      <c r="AJ197" s="16">
        <v>18.3736</v>
      </c>
      <c r="AK197" s="16">
        <v>-65.963099999999997</v>
      </c>
    </row>
    <row r="198" spans="1:37" x14ac:dyDescent="0.3">
      <c r="A198" s="10">
        <v>65407</v>
      </c>
      <c r="B198" s="11" t="s">
        <v>39826</v>
      </c>
      <c r="C198" s="10">
        <v>66319</v>
      </c>
      <c r="D198" s="11" t="s">
        <v>39827</v>
      </c>
      <c r="E198" s="12" t="s">
        <v>41</v>
      </c>
      <c r="F198" s="12" t="s">
        <v>41</v>
      </c>
      <c r="G198" s="13" t="s">
        <v>39650</v>
      </c>
      <c r="H198" s="13" t="s">
        <v>39828</v>
      </c>
      <c r="I198" s="13" t="s">
        <v>1</v>
      </c>
      <c r="J198" s="11" t="s">
        <v>1806</v>
      </c>
      <c r="K198" s="14" t="s">
        <v>39830</v>
      </c>
      <c r="L198" s="14" t="s">
        <v>1</v>
      </c>
      <c r="M198" s="15">
        <v>0.4</v>
      </c>
      <c r="N198" s="15">
        <v>0.4</v>
      </c>
      <c r="O198" s="15">
        <v>0.4</v>
      </c>
      <c r="P198" s="11" t="s">
        <v>46</v>
      </c>
      <c r="Q198" s="13" t="s">
        <v>47</v>
      </c>
      <c r="R198" s="13" t="s">
        <v>48</v>
      </c>
      <c r="S198" s="13">
        <v>1</v>
      </c>
      <c r="T198" s="13">
        <v>1991</v>
      </c>
      <c r="U198" s="10" t="s">
        <v>49</v>
      </c>
      <c r="V198" s="10" t="s">
        <v>49</v>
      </c>
      <c r="W198" s="13" t="s">
        <v>50</v>
      </c>
      <c r="X198" s="15" t="s">
        <v>49</v>
      </c>
      <c r="Y198" s="15" t="s">
        <v>49</v>
      </c>
      <c r="Z198" s="10" t="s">
        <v>49</v>
      </c>
      <c r="AA198" s="10" t="s">
        <v>49</v>
      </c>
      <c r="AB198" s="10" t="s">
        <v>49</v>
      </c>
      <c r="AC198" s="10" t="s">
        <v>49</v>
      </c>
      <c r="AD198" s="10" t="s">
        <v>49</v>
      </c>
      <c r="AE198" s="10" t="s">
        <v>49</v>
      </c>
      <c r="AF198" s="10" t="s">
        <v>49</v>
      </c>
      <c r="AG198" s="10" t="s">
        <v>49</v>
      </c>
      <c r="AH198" s="10" t="s">
        <v>49</v>
      </c>
      <c r="AI198" s="10" t="s">
        <v>49</v>
      </c>
      <c r="AJ198" s="16">
        <v>18.3736</v>
      </c>
      <c r="AK198" s="16">
        <v>-65.963099999999997</v>
      </c>
    </row>
    <row r="199" spans="1:37" x14ac:dyDescent="0.3">
      <c r="A199" s="10">
        <v>65407</v>
      </c>
      <c r="B199" s="11" t="s">
        <v>39826</v>
      </c>
      <c r="C199" s="10">
        <v>66319</v>
      </c>
      <c r="D199" s="11" t="s">
        <v>39827</v>
      </c>
      <c r="E199" s="12" t="s">
        <v>41</v>
      </c>
      <c r="F199" s="12" t="s">
        <v>41</v>
      </c>
      <c r="G199" s="13" t="s">
        <v>39650</v>
      </c>
      <c r="H199" s="13" t="s">
        <v>39828</v>
      </c>
      <c r="I199" s="13" t="s">
        <v>1</v>
      </c>
      <c r="J199" s="11" t="s">
        <v>1806</v>
      </c>
      <c r="K199" s="14" t="s">
        <v>39831</v>
      </c>
      <c r="L199" s="14" t="s">
        <v>1</v>
      </c>
      <c r="M199" s="15">
        <v>1.6</v>
      </c>
      <c r="N199" s="15">
        <v>1.6</v>
      </c>
      <c r="O199" s="15">
        <v>1.6</v>
      </c>
      <c r="P199" s="11" t="s">
        <v>46</v>
      </c>
      <c r="Q199" s="13" t="s">
        <v>47</v>
      </c>
      <c r="R199" s="13" t="s">
        <v>48</v>
      </c>
      <c r="S199" s="13">
        <v>1</v>
      </c>
      <c r="T199" s="13">
        <v>2001</v>
      </c>
      <c r="U199" s="10" t="s">
        <v>49</v>
      </c>
      <c r="V199" s="10" t="s">
        <v>49</v>
      </c>
      <c r="W199" s="13" t="s">
        <v>50</v>
      </c>
      <c r="X199" s="15" t="s">
        <v>49</v>
      </c>
      <c r="Y199" s="15" t="s">
        <v>49</v>
      </c>
      <c r="Z199" s="10" t="s">
        <v>49</v>
      </c>
      <c r="AA199" s="10" t="s">
        <v>49</v>
      </c>
      <c r="AB199" s="10" t="s">
        <v>49</v>
      </c>
      <c r="AC199" s="10" t="s">
        <v>49</v>
      </c>
      <c r="AD199" s="10" t="s">
        <v>49</v>
      </c>
      <c r="AE199" s="10" t="s">
        <v>49</v>
      </c>
      <c r="AF199" s="10" t="s">
        <v>49</v>
      </c>
      <c r="AG199" s="10" t="s">
        <v>49</v>
      </c>
      <c r="AH199" s="10" t="s">
        <v>49</v>
      </c>
      <c r="AI199" s="10" t="s">
        <v>49</v>
      </c>
      <c r="AJ199" s="16">
        <v>18.3736</v>
      </c>
      <c r="AK199" s="16">
        <v>-65.963099999999997</v>
      </c>
    </row>
    <row r="200" spans="1:37" x14ac:dyDescent="0.3">
      <c r="A200" s="10">
        <v>65407</v>
      </c>
      <c r="B200" s="11" t="s">
        <v>39826</v>
      </c>
      <c r="C200" s="10">
        <v>66319</v>
      </c>
      <c r="D200" s="11" t="s">
        <v>39827</v>
      </c>
      <c r="E200" s="12" t="s">
        <v>41</v>
      </c>
      <c r="F200" s="12" t="s">
        <v>41</v>
      </c>
      <c r="G200" s="13" t="s">
        <v>39650</v>
      </c>
      <c r="H200" s="13" t="s">
        <v>39828</v>
      </c>
      <c r="I200" s="13" t="s">
        <v>1</v>
      </c>
      <c r="J200" s="11" t="s">
        <v>1806</v>
      </c>
      <c r="K200" s="14" t="s">
        <v>39832</v>
      </c>
      <c r="L200" s="14" t="s">
        <v>1</v>
      </c>
      <c r="M200" s="15">
        <v>2.2999999999999998</v>
      </c>
      <c r="N200" s="15">
        <v>2.2999999999999998</v>
      </c>
      <c r="O200" s="15">
        <v>2.2999999999999998</v>
      </c>
      <c r="P200" s="11" t="s">
        <v>46</v>
      </c>
      <c r="Q200" s="13" t="s">
        <v>47</v>
      </c>
      <c r="R200" s="13" t="s">
        <v>48</v>
      </c>
      <c r="S200" s="13">
        <v>6</v>
      </c>
      <c r="T200" s="13">
        <v>2004</v>
      </c>
      <c r="U200" s="10" t="s">
        <v>49</v>
      </c>
      <c r="V200" s="10" t="s">
        <v>49</v>
      </c>
      <c r="W200" s="13" t="s">
        <v>50</v>
      </c>
      <c r="X200" s="15" t="s">
        <v>49</v>
      </c>
      <c r="Y200" s="15" t="s">
        <v>49</v>
      </c>
      <c r="Z200" s="10" t="s">
        <v>49</v>
      </c>
      <c r="AA200" s="10" t="s">
        <v>49</v>
      </c>
      <c r="AB200" s="10" t="s">
        <v>49</v>
      </c>
      <c r="AC200" s="10" t="s">
        <v>49</v>
      </c>
      <c r="AD200" s="10" t="s">
        <v>49</v>
      </c>
      <c r="AE200" s="10" t="s">
        <v>49</v>
      </c>
      <c r="AF200" s="10" t="s">
        <v>49</v>
      </c>
      <c r="AG200" s="10" t="s">
        <v>49</v>
      </c>
      <c r="AH200" s="10" t="s">
        <v>49</v>
      </c>
      <c r="AI200" s="10" t="s">
        <v>49</v>
      </c>
      <c r="AJ200" s="16">
        <v>18.3736</v>
      </c>
      <c r="AK200" s="16">
        <v>-65.963099999999997</v>
      </c>
    </row>
    <row r="201" spans="1:37" x14ac:dyDescent="0.3">
      <c r="A201" s="10">
        <v>65407</v>
      </c>
      <c r="B201" s="11" t="s">
        <v>39826</v>
      </c>
      <c r="C201" s="10">
        <v>66319</v>
      </c>
      <c r="D201" s="11" t="s">
        <v>39827</v>
      </c>
      <c r="E201" s="12" t="s">
        <v>41</v>
      </c>
      <c r="F201" s="12" t="s">
        <v>41</v>
      </c>
      <c r="G201" s="13" t="s">
        <v>39650</v>
      </c>
      <c r="H201" s="13" t="s">
        <v>39828</v>
      </c>
      <c r="I201" s="13" t="s">
        <v>1</v>
      </c>
      <c r="J201" s="11" t="s">
        <v>1806</v>
      </c>
      <c r="K201" s="14" t="s">
        <v>39833</v>
      </c>
      <c r="L201" s="14" t="s">
        <v>1</v>
      </c>
      <c r="M201" s="15">
        <v>2.2999999999999998</v>
      </c>
      <c r="N201" s="15">
        <v>2.2999999999999998</v>
      </c>
      <c r="O201" s="15">
        <v>2.2999999999999998</v>
      </c>
      <c r="P201" s="11" t="s">
        <v>46</v>
      </c>
      <c r="Q201" s="13" t="s">
        <v>47</v>
      </c>
      <c r="R201" s="13" t="s">
        <v>48</v>
      </c>
      <c r="S201" s="13">
        <v>6</v>
      </c>
      <c r="T201" s="13">
        <v>2004</v>
      </c>
      <c r="U201" s="10" t="s">
        <v>49</v>
      </c>
      <c r="V201" s="10" t="s">
        <v>49</v>
      </c>
      <c r="W201" s="13" t="s">
        <v>50</v>
      </c>
      <c r="X201" s="15" t="s">
        <v>49</v>
      </c>
      <c r="Y201" s="15" t="s">
        <v>49</v>
      </c>
      <c r="Z201" s="10" t="s">
        <v>49</v>
      </c>
      <c r="AA201" s="10" t="s">
        <v>49</v>
      </c>
      <c r="AB201" s="10" t="s">
        <v>49</v>
      </c>
      <c r="AC201" s="10" t="s">
        <v>49</v>
      </c>
      <c r="AD201" s="10" t="s">
        <v>49</v>
      </c>
      <c r="AE201" s="10" t="s">
        <v>49</v>
      </c>
      <c r="AF201" s="10" t="s">
        <v>49</v>
      </c>
      <c r="AG201" s="10" t="s">
        <v>49</v>
      </c>
      <c r="AH201" s="10" t="s">
        <v>49</v>
      </c>
      <c r="AI201" s="10" t="s">
        <v>49</v>
      </c>
      <c r="AJ201" s="16">
        <v>18.3736</v>
      </c>
      <c r="AK201" s="16">
        <v>-65.963099999999997</v>
      </c>
    </row>
    <row r="202" spans="1:37" x14ac:dyDescent="0.3">
      <c r="A202" s="10">
        <v>65407</v>
      </c>
      <c r="B202" s="11" t="s">
        <v>39826</v>
      </c>
      <c r="C202" s="10">
        <v>66319</v>
      </c>
      <c r="D202" s="11" t="s">
        <v>39827</v>
      </c>
      <c r="E202" s="12" t="s">
        <v>41</v>
      </c>
      <c r="F202" s="12" t="s">
        <v>41</v>
      </c>
      <c r="G202" s="13" t="s">
        <v>39650</v>
      </c>
      <c r="H202" s="13" t="s">
        <v>39828</v>
      </c>
      <c r="I202" s="13" t="s">
        <v>1</v>
      </c>
      <c r="J202" s="11" t="s">
        <v>1806</v>
      </c>
      <c r="K202" s="14" t="s">
        <v>39834</v>
      </c>
      <c r="L202" s="14" t="s">
        <v>1</v>
      </c>
      <c r="M202" s="15">
        <v>2.2999999999999998</v>
      </c>
      <c r="N202" s="15">
        <v>2.2999999999999998</v>
      </c>
      <c r="O202" s="15">
        <v>2.2999999999999998</v>
      </c>
      <c r="P202" s="11" t="s">
        <v>46</v>
      </c>
      <c r="Q202" s="13" t="s">
        <v>47</v>
      </c>
      <c r="R202" s="13" t="s">
        <v>48</v>
      </c>
      <c r="S202" s="13">
        <v>6</v>
      </c>
      <c r="T202" s="13">
        <v>2008</v>
      </c>
      <c r="U202" s="10" t="s">
        <v>49</v>
      </c>
      <c r="V202" s="10" t="s">
        <v>49</v>
      </c>
      <c r="W202" s="13" t="s">
        <v>50</v>
      </c>
      <c r="X202" s="15" t="s">
        <v>49</v>
      </c>
      <c r="Y202" s="15" t="s">
        <v>49</v>
      </c>
      <c r="Z202" s="10" t="s">
        <v>49</v>
      </c>
      <c r="AA202" s="10" t="s">
        <v>49</v>
      </c>
      <c r="AB202" s="10" t="s">
        <v>49</v>
      </c>
      <c r="AC202" s="10" t="s">
        <v>49</v>
      </c>
      <c r="AD202" s="10" t="s">
        <v>49</v>
      </c>
      <c r="AE202" s="10" t="s">
        <v>49</v>
      </c>
      <c r="AF202" s="10" t="s">
        <v>49</v>
      </c>
      <c r="AG202" s="10" t="s">
        <v>49</v>
      </c>
      <c r="AH202" s="10" t="s">
        <v>49</v>
      </c>
      <c r="AI202" s="10" t="s">
        <v>49</v>
      </c>
      <c r="AJ202" s="16">
        <v>18.3736</v>
      </c>
      <c r="AK202" s="16">
        <v>-65.963099999999997</v>
      </c>
    </row>
    <row r="203" spans="1:37" x14ac:dyDescent="0.3">
      <c r="A203" s="10">
        <v>65407</v>
      </c>
      <c r="B203" s="11" t="s">
        <v>39826</v>
      </c>
      <c r="C203" s="10">
        <v>66319</v>
      </c>
      <c r="D203" s="11" t="s">
        <v>39827</v>
      </c>
      <c r="E203" s="12" t="s">
        <v>41</v>
      </c>
      <c r="F203" s="12" t="s">
        <v>41</v>
      </c>
      <c r="G203" s="13" t="s">
        <v>39650</v>
      </c>
      <c r="H203" s="13" t="s">
        <v>39828</v>
      </c>
      <c r="I203" s="13" t="s">
        <v>1</v>
      </c>
      <c r="J203" s="11" t="s">
        <v>1806</v>
      </c>
      <c r="K203" s="14" t="s">
        <v>39835</v>
      </c>
      <c r="L203" s="14" t="s">
        <v>1</v>
      </c>
      <c r="M203" s="15">
        <v>2.5</v>
      </c>
      <c r="N203" s="15">
        <v>2.5</v>
      </c>
      <c r="O203" s="15">
        <v>2.5</v>
      </c>
      <c r="P203" s="11" t="s">
        <v>46</v>
      </c>
      <c r="Q203" s="13" t="s">
        <v>47</v>
      </c>
      <c r="R203" s="13" t="s">
        <v>48</v>
      </c>
      <c r="S203" s="13">
        <v>6</v>
      </c>
      <c r="T203" s="13">
        <v>2016</v>
      </c>
      <c r="U203" s="10" t="s">
        <v>49</v>
      </c>
      <c r="V203" s="10" t="s">
        <v>49</v>
      </c>
      <c r="W203" s="13" t="s">
        <v>50</v>
      </c>
      <c r="X203" s="15" t="s">
        <v>49</v>
      </c>
      <c r="Y203" s="15" t="s">
        <v>49</v>
      </c>
      <c r="Z203" s="10" t="s">
        <v>49</v>
      </c>
      <c r="AA203" s="10" t="s">
        <v>49</v>
      </c>
      <c r="AB203" s="10" t="s">
        <v>49</v>
      </c>
      <c r="AC203" s="10" t="s">
        <v>49</v>
      </c>
      <c r="AD203" s="10" t="s">
        <v>49</v>
      </c>
      <c r="AE203" s="10" t="s">
        <v>49</v>
      </c>
      <c r="AF203" s="10" t="s">
        <v>49</v>
      </c>
      <c r="AG203" s="10" t="s">
        <v>49</v>
      </c>
      <c r="AH203" s="10" t="s">
        <v>49</v>
      </c>
      <c r="AI203" s="10" t="s">
        <v>49</v>
      </c>
      <c r="AJ203" s="16">
        <v>18.3736</v>
      </c>
      <c r="AK203" s="16">
        <v>-65.963099999999997</v>
      </c>
    </row>
    <row r="204" spans="1:37" x14ac:dyDescent="0.3">
      <c r="A204" s="10">
        <v>65407</v>
      </c>
      <c r="B204" s="11" t="s">
        <v>39826</v>
      </c>
      <c r="C204" s="10">
        <v>66319</v>
      </c>
      <c r="D204" s="11" t="s">
        <v>39827</v>
      </c>
      <c r="E204" s="12" t="s">
        <v>41</v>
      </c>
      <c r="F204" s="12" t="s">
        <v>41</v>
      </c>
      <c r="G204" s="13" t="s">
        <v>39650</v>
      </c>
      <c r="H204" s="13" t="s">
        <v>39828</v>
      </c>
      <c r="I204" s="13" t="s">
        <v>1</v>
      </c>
      <c r="J204" s="11" t="s">
        <v>1806</v>
      </c>
      <c r="K204" s="14" t="s">
        <v>9169</v>
      </c>
      <c r="L204" s="14" t="s">
        <v>1</v>
      </c>
      <c r="M204" s="15">
        <v>2</v>
      </c>
      <c r="N204" s="15">
        <v>2</v>
      </c>
      <c r="O204" s="15">
        <v>2</v>
      </c>
      <c r="P204" s="11" t="s">
        <v>363</v>
      </c>
      <c r="Q204" s="13" t="s">
        <v>364</v>
      </c>
      <c r="R204" s="13" t="s">
        <v>365</v>
      </c>
      <c r="S204" s="13">
        <v>6</v>
      </c>
      <c r="T204" s="13">
        <v>2023</v>
      </c>
      <c r="U204" s="10" t="s">
        <v>49</v>
      </c>
      <c r="V204" s="10" t="s">
        <v>49</v>
      </c>
      <c r="W204" s="13" t="s">
        <v>52</v>
      </c>
      <c r="X204" s="15" t="s">
        <v>49</v>
      </c>
      <c r="Y204" s="15">
        <v>4</v>
      </c>
      <c r="Z204" s="10" t="s">
        <v>49</v>
      </c>
      <c r="AA204" s="10" t="s">
        <v>49</v>
      </c>
      <c r="AB204" s="10" t="s">
        <v>49</v>
      </c>
      <c r="AC204" s="10" t="s">
        <v>49</v>
      </c>
      <c r="AD204" s="10" t="s">
        <v>49</v>
      </c>
      <c r="AE204" s="10" t="s">
        <v>49</v>
      </c>
      <c r="AF204" s="10" t="s">
        <v>49</v>
      </c>
      <c r="AG204" s="10" t="s">
        <v>49</v>
      </c>
      <c r="AH204" s="10" t="s">
        <v>49</v>
      </c>
      <c r="AI204" s="10" t="s">
        <v>49</v>
      </c>
      <c r="AJ204" s="16">
        <v>18.3736</v>
      </c>
      <c r="AK204" s="16">
        <v>-65.963099999999997</v>
      </c>
    </row>
    <row r="205" spans="1:37" x14ac:dyDescent="0.3">
      <c r="A205" s="10">
        <v>65407</v>
      </c>
      <c r="B205" s="11" t="s">
        <v>39826</v>
      </c>
      <c r="C205" s="10">
        <v>66319</v>
      </c>
      <c r="D205" s="11" t="s">
        <v>39827</v>
      </c>
      <c r="E205" s="12" t="s">
        <v>41</v>
      </c>
      <c r="F205" s="12" t="s">
        <v>41</v>
      </c>
      <c r="G205" s="13" t="s">
        <v>39650</v>
      </c>
      <c r="H205" s="13" t="s">
        <v>39828</v>
      </c>
      <c r="I205" s="13" t="s">
        <v>1</v>
      </c>
      <c r="J205" s="11" t="s">
        <v>1806</v>
      </c>
      <c r="K205" s="14" t="s">
        <v>39836</v>
      </c>
      <c r="L205" s="14" t="s">
        <v>1</v>
      </c>
      <c r="M205" s="15">
        <v>2</v>
      </c>
      <c r="N205" s="15">
        <v>2</v>
      </c>
      <c r="O205" s="15">
        <v>2</v>
      </c>
      <c r="P205" s="11" t="s">
        <v>46</v>
      </c>
      <c r="Q205" s="13" t="s">
        <v>47</v>
      </c>
      <c r="R205" s="13" t="s">
        <v>48</v>
      </c>
      <c r="S205" s="13">
        <v>6</v>
      </c>
      <c r="T205" s="13">
        <v>2006</v>
      </c>
      <c r="U205" s="10" t="s">
        <v>49</v>
      </c>
      <c r="V205" s="10" t="s">
        <v>49</v>
      </c>
      <c r="W205" s="13" t="s">
        <v>50</v>
      </c>
      <c r="X205" s="15" t="s">
        <v>49</v>
      </c>
      <c r="Y205" s="15" t="s">
        <v>49</v>
      </c>
      <c r="Z205" s="10" t="s">
        <v>49</v>
      </c>
      <c r="AA205" s="10" t="s">
        <v>49</v>
      </c>
      <c r="AB205" s="10" t="s">
        <v>49</v>
      </c>
      <c r="AC205" s="10" t="s">
        <v>49</v>
      </c>
      <c r="AD205" s="10" t="s">
        <v>49</v>
      </c>
      <c r="AE205" s="10" t="s">
        <v>49</v>
      </c>
      <c r="AF205" s="10" t="s">
        <v>49</v>
      </c>
      <c r="AG205" s="10" t="s">
        <v>49</v>
      </c>
      <c r="AH205" s="10" t="s">
        <v>49</v>
      </c>
      <c r="AI205" s="10" t="s">
        <v>49</v>
      </c>
      <c r="AJ205" s="16">
        <v>18.3736</v>
      </c>
      <c r="AK205" s="16">
        <v>-65.963099999999997</v>
      </c>
    </row>
    <row r="206" spans="1:37" x14ac:dyDescent="0.3">
      <c r="A206" s="10">
        <v>65407</v>
      </c>
      <c r="B206" s="11" t="s">
        <v>39826</v>
      </c>
      <c r="C206" s="10">
        <v>66319</v>
      </c>
      <c r="D206" s="11" t="s">
        <v>39827</v>
      </c>
      <c r="E206" s="12" t="s">
        <v>41</v>
      </c>
      <c r="F206" s="12" t="s">
        <v>41</v>
      </c>
      <c r="G206" s="13" t="s">
        <v>39650</v>
      </c>
      <c r="H206" s="13" t="s">
        <v>39828</v>
      </c>
      <c r="I206" s="13" t="s">
        <v>1</v>
      </c>
      <c r="J206" s="11" t="s">
        <v>1806</v>
      </c>
      <c r="K206" s="14" t="s">
        <v>39837</v>
      </c>
      <c r="L206" s="14" t="s">
        <v>1</v>
      </c>
      <c r="M206" s="15">
        <v>2</v>
      </c>
      <c r="N206" s="15">
        <v>2</v>
      </c>
      <c r="O206" s="15">
        <v>2</v>
      </c>
      <c r="P206" s="11" t="s">
        <v>46</v>
      </c>
      <c r="Q206" s="13" t="s">
        <v>47</v>
      </c>
      <c r="R206" s="13" t="s">
        <v>48</v>
      </c>
      <c r="S206" s="13">
        <v>6</v>
      </c>
      <c r="T206" s="13">
        <v>2006</v>
      </c>
      <c r="U206" s="10" t="s">
        <v>49</v>
      </c>
      <c r="V206" s="10" t="s">
        <v>49</v>
      </c>
      <c r="W206" s="13" t="s">
        <v>50</v>
      </c>
      <c r="X206" s="15" t="s">
        <v>49</v>
      </c>
      <c r="Y206" s="15" t="s">
        <v>49</v>
      </c>
      <c r="Z206" s="10" t="s">
        <v>49</v>
      </c>
      <c r="AA206" s="10" t="s">
        <v>49</v>
      </c>
      <c r="AB206" s="10" t="s">
        <v>49</v>
      </c>
      <c r="AC206" s="10" t="s">
        <v>49</v>
      </c>
      <c r="AD206" s="10" t="s">
        <v>49</v>
      </c>
      <c r="AE206" s="10" t="s">
        <v>49</v>
      </c>
      <c r="AF206" s="10" t="s">
        <v>49</v>
      </c>
      <c r="AG206" s="10" t="s">
        <v>49</v>
      </c>
      <c r="AH206" s="10" t="s">
        <v>49</v>
      </c>
      <c r="AI206" s="10" t="s">
        <v>49</v>
      </c>
      <c r="AJ206" s="16">
        <v>18.3736</v>
      </c>
      <c r="AK206" s="16">
        <v>-65.963099999999997</v>
      </c>
    </row>
    <row r="207" spans="1:37" x14ac:dyDescent="0.3">
      <c r="A207" s="10">
        <v>65407</v>
      </c>
      <c r="B207" s="11" t="s">
        <v>39826</v>
      </c>
      <c r="C207" s="10">
        <v>66319</v>
      </c>
      <c r="D207" s="11" t="s">
        <v>39827</v>
      </c>
      <c r="E207" s="12" t="s">
        <v>41</v>
      </c>
      <c r="F207" s="12" t="s">
        <v>41</v>
      </c>
      <c r="G207" s="13" t="s">
        <v>39650</v>
      </c>
      <c r="H207" s="13" t="s">
        <v>39828</v>
      </c>
      <c r="I207" s="13" t="s">
        <v>1</v>
      </c>
      <c r="J207" s="11" t="s">
        <v>1806</v>
      </c>
      <c r="K207" s="14" t="s">
        <v>39838</v>
      </c>
      <c r="L207" s="14" t="s">
        <v>1</v>
      </c>
      <c r="M207" s="15">
        <v>2</v>
      </c>
      <c r="N207" s="15">
        <v>2</v>
      </c>
      <c r="O207" s="15">
        <v>2</v>
      </c>
      <c r="P207" s="11" t="s">
        <v>46</v>
      </c>
      <c r="Q207" s="13" t="s">
        <v>47</v>
      </c>
      <c r="R207" s="13" t="s">
        <v>48</v>
      </c>
      <c r="S207" s="13">
        <v>6</v>
      </c>
      <c r="T207" s="13">
        <v>2006</v>
      </c>
      <c r="U207" s="10" t="s">
        <v>49</v>
      </c>
      <c r="V207" s="10" t="s">
        <v>49</v>
      </c>
      <c r="W207" s="13" t="s">
        <v>50</v>
      </c>
      <c r="X207" s="15" t="s">
        <v>49</v>
      </c>
      <c r="Y207" s="15" t="s">
        <v>49</v>
      </c>
      <c r="Z207" s="10" t="s">
        <v>49</v>
      </c>
      <c r="AA207" s="10" t="s">
        <v>49</v>
      </c>
      <c r="AB207" s="10" t="s">
        <v>49</v>
      </c>
      <c r="AC207" s="10" t="s">
        <v>49</v>
      </c>
      <c r="AD207" s="10" t="s">
        <v>49</v>
      </c>
      <c r="AE207" s="10" t="s">
        <v>49</v>
      </c>
      <c r="AF207" s="10" t="s">
        <v>49</v>
      </c>
      <c r="AG207" s="10" t="s">
        <v>49</v>
      </c>
      <c r="AH207" s="10" t="s">
        <v>49</v>
      </c>
      <c r="AI207" s="10" t="s">
        <v>49</v>
      </c>
      <c r="AJ207" s="16">
        <v>18.3736</v>
      </c>
      <c r="AK207" s="16">
        <v>-65.963099999999997</v>
      </c>
    </row>
    <row r="208" spans="1:37" x14ac:dyDescent="0.3">
      <c r="A208" s="10">
        <v>65407</v>
      </c>
      <c r="B208" s="11" t="s">
        <v>39826</v>
      </c>
      <c r="C208" s="10">
        <v>66319</v>
      </c>
      <c r="D208" s="11" t="s">
        <v>39827</v>
      </c>
      <c r="E208" s="12" t="s">
        <v>41</v>
      </c>
      <c r="F208" s="12" t="s">
        <v>41</v>
      </c>
      <c r="G208" s="13" t="s">
        <v>39650</v>
      </c>
      <c r="H208" s="13" t="s">
        <v>39828</v>
      </c>
      <c r="I208" s="13" t="s">
        <v>1</v>
      </c>
      <c r="J208" s="11" t="s">
        <v>1806</v>
      </c>
      <c r="K208" s="14" t="s">
        <v>39839</v>
      </c>
      <c r="L208" s="14" t="s">
        <v>1</v>
      </c>
      <c r="M208" s="15">
        <v>9.4</v>
      </c>
      <c r="N208" s="15">
        <v>9.4</v>
      </c>
      <c r="O208" s="15">
        <v>9.4</v>
      </c>
      <c r="P208" s="11" t="s">
        <v>326</v>
      </c>
      <c r="Q208" s="13" t="s">
        <v>72</v>
      </c>
      <c r="R208" s="13" t="s">
        <v>48</v>
      </c>
      <c r="S208" s="13">
        <v>4</v>
      </c>
      <c r="T208" s="13">
        <v>2021</v>
      </c>
      <c r="U208" s="10" t="s">
        <v>49</v>
      </c>
      <c r="V208" s="10" t="s">
        <v>49</v>
      </c>
      <c r="W208" s="13" t="s">
        <v>52</v>
      </c>
      <c r="X208" s="15" t="s">
        <v>49</v>
      </c>
      <c r="Y208" s="15" t="s">
        <v>49</v>
      </c>
      <c r="Z208" s="10" t="s">
        <v>49</v>
      </c>
      <c r="AA208" s="10" t="s">
        <v>49</v>
      </c>
      <c r="AB208" s="10" t="s">
        <v>49</v>
      </c>
      <c r="AC208" s="10" t="s">
        <v>49</v>
      </c>
      <c r="AD208" s="10" t="s">
        <v>49</v>
      </c>
      <c r="AE208" s="10" t="s">
        <v>49</v>
      </c>
      <c r="AF208" s="10" t="s">
        <v>49</v>
      </c>
      <c r="AG208" s="10" t="s">
        <v>49</v>
      </c>
      <c r="AH208" s="10" t="s">
        <v>49</v>
      </c>
      <c r="AI208" s="10" t="s">
        <v>49</v>
      </c>
      <c r="AJ208" s="16">
        <v>18.3736</v>
      </c>
      <c r="AK208" s="16">
        <v>-65.963099999999997</v>
      </c>
    </row>
    <row r="209" spans="1:37" x14ac:dyDescent="0.3">
      <c r="A209" s="10">
        <v>66558</v>
      </c>
      <c r="B209" s="11" t="s">
        <v>39840</v>
      </c>
      <c r="C209" s="10">
        <v>68024</v>
      </c>
      <c r="D209" s="11" t="s">
        <v>39841</v>
      </c>
      <c r="E209" s="12" t="s">
        <v>41</v>
      </c>
      <c r="F209" s="12" t="s">
        <v>41</v>
      </c>
      <c r="G209" s="13" t="s">
        <v>39650</v>
      </c>
      <c r="H209" s="13" t="s">
        <v>39842</v>
      </c>
      <c r="I209" s="13" t="s">
        <v>1</v>
      </c>
      <c r="J209" s="11" t="s">
        <v>1806</v>
      </c>
      <c r="K209" s="14" t="s">
        <v>39771</v>
      </c>
      <c r="L209" s="14" t="s">
        <v>1</v>
      </c>
      <c r="M209" s="15">
        <v>1.4</v>
      </c>
      <c r="N209" s="15">
        <v>1.4</v>
      </c>
      <c r="O209" s="15">
        <v>1.4</v>
      </c>
      <c r="P209" s="11" t="s">
        <v>326</v>
      </c>
      <c r="Q209" s="13" t="s">
        <v>72</v>
      </c>
      <c r="R209" s="13" t="s">
        <v>48</v>
      </c>
      <c r="S209" s="13">
        <v>7</v>
      </c>
      <c r="T209" s="13">
        <v>2023</v>
      </c>
      <c r="U209" s="10" t="s">
        <v>49</v>
      </c>
      <c r="V209" s="10" t="s">
        <v>49</v>
      </c>
      <c r="W209" s="13" t="s">
        <v>52</v>
      </c>
      <c r="X209" s="15" t="s">
        <v>49</v>
      </c>
      <c r="Y209" s="15" t="s">
        <v>49</v>
      </c>
      <c r="Z209" s="10" t="s">
        <v>49</v>
      </c>
      <c r="AA209" s="10" t="s">
        <v>49</v>
      </c>
      <c r="AB209" s="10" t="s">
        <v>49</v>
      </c>
      <c r="AC209" s="10" t="s">
        <v>49</v>
      </c>
      <c r="AD209" s="10" t="s">
        <v>49</v>
      </c>
      <c r="AE209" s="10" t="s">
        <v>49</v>
      </c>
      <c r="AF209" s="10" t="s">
        <v>49</v>
      </c>
      <c r="AG209" s="10" t="s">
        <v>49</v>
      </c>
      <c r="AH209" s="10" t="s">
        <v>49</v>
      </c>
      <c r="AI209" s="10" t="s">
        <v>49</v>
      </c>
      <c r="AJ209" s="16">
        <v>18.137779999999999</v>
      </c>
      <c r="AK209" s="16">
        <v>-66.259720000000002</v>
      </c>
    </row>
    <row r="210" spans="1:37" x14ac:dyDescent="0.3">
      <c r="A210" s="10">
        <v>66558</v>
      </c>
      <c r="B210" s="11" t="s">
        <v>39840</v>
      </c>
      <c r="C210" s="10">
        <v>68024</v>
      </c>
      <c r="D210" s="11" t="s">
        <v>39841</v>
      </c>
      <c r="E210" s="12" t="s">
        <v>41</v>
      </c>
      <c r="F210" s="12" t="s">
        <v>41</v>
      </c>
      <c r="G210" s="13" t="s">
        <v>39650</v>
      </c>
      <c r="H210" s="13" t="s">
        <v>39842</v>
      </c>
      <c r="I210" s="13" t="s">
        <v>1</v>
      </c>
      <c r="J210" s="11" t="s">
        <v>1806</v>
      </c>
      <c r="K210" s="14" t="s">
        <v>39772</v>
      </c>
      <c r="L210" s="14" t="s">
        <v>1</v>
      </c>
      <c r="M210" s="15">
        <v>1.4</v>
      </c>
      <c r="N210" s="15">
        <v>1.4</v>
      </c>
      <c r="O210" s="15">
        <v>1.4</v>
      </c>
      <c r="P210" s="11" t="s">
        <v>326</v>
      </c>
      <c r="Q210" s="13" t="s">
        <v>72</v>
      </c>
      <c r="R210" s="13" t="s">
        <v>48</v>
      </c>
      <c r="S210" s="13">
        <v>7</v>
      </c>
      <c r="T210" s="13">
        <v>2023</v>
      </c>
      <c r="U210" s="10" t="s">
        <v>49</v>
      </c>
      <c r="V210" s="10" t="s">
        <v>49</v>
      </c>
      <c r="W210" s="13" t="s">
        <v>52</v>
      </c>
      <c r="X210" s="15" t="s">
        <v>49</v>
      </c>
      <c r="Y210" s="15" t="s">
        <v>49</v>
      </c>
      <c r="Z210" s="10" t="s">
        <v>49</v>
      </c>
      <c r="AA210" s="10" t="s">
        <v>49</v>
      </c>
      <c r="AB210" s="10" t="s">
        <v>49</v>
      </c>
      <c r="AC210" s="10" t="s">
        <v>49</v>
      </c>
      <c r="AD210" s="10" t="s">
        <v>49</v>
      </c>
      <c r="AE210" s="10" t="s">
        <v>49</v>
      </c>
      <c r="AF210" s="10" t="s">
        <v>49</v>
      </c>
      <c r="AG210" s="10" t="s">
        <v>49</v>
      </c>
      <c r="AH210" s="10" t="s">
        <v>49</v>
      </c>
      <c r="AI210" s="10" t="s">
        <v>49</v>
      </c>
      <c r="AJ210" s="16">
        <v>18.137779999999999</v>
      </c>
      <c r="AK210" s="16">
        <v>-66.259720000000002</v>
      </c>
    </row>
    <row r="211" spans="1:37" x14ac:dyDescent="0.3">
      <c r="A211" s="10">
        <v>66558</v>
      </c>
      <c r="B211" s="11" t="s">
        <v>39840</v>
      </c>
      <c r="C211" s="10">
        <v>68024</v>
      </c>
      <c r="D211" s="11" t="s">
        <v>39841</v>
      </c>
      <c r="E211" s="12" t="s">
        <v>41</v>
      </c>
      <c r="F211" s="12" t="s">
        <v>41</v>
      </c>
      <c r="G211" s="13" t="s">
        <v>39650</v>
      </c>
      <c r="H211" s="13" t="s">
        <v>39842</v>
      </c>
      <c r="I211" s="13" t="s">
        <v>1</v>
      </c>
      <c r="J211" s="11" t="s">
        <v>1806</v>
      </c>
      <c r="K211" s="14" t="s">
        <v>39843</v>
      </c>
      <c r="L211" s="14" t="s">
        <v>1</v>
      </c>
      <c r="M211" s="15">
        <v>1.4</v>
      </c>
      <c r="N211" s="15">
        <v>1.4</v>
      </c>
      <c r="O211" s="15">
        <v>1.4</v>
      </c>
      <c r="P211" s="11" t="s">
        <v>326</v>
      </c>
      <c r="Q211" s="13" t="s">
        <v>72</v>
      </c>
      <c r="R211" s="13" t="s">
        <v>48</v>
      </c>
      <c r="S211" s="13">
        <v>7</v>
      </c>
      <c r="T211" s="13">
        <v>2023</v>
      </c>
      <c r="U211" s="10" t="s">
        <v>49</v>
      </c>
      <c r="V211" s="10" t="s">
        <v>49</v>
      </c>
      <c r="W211" s="13" t="s">
        <v>52</v>
      </c>
      <c r="X211" s="15" t="s">
        <v>49</v>
      </c>
      <c r="Y211" s="15" t="s">
        <v>49</v>
      </c>
      <c r="Z211" s="10" t="s">
        <v>49</v>
      </c>
      <c r="AA211" s="10" t="s">
        <v>49</v>
      </c>
      <c r="AB211" s="10" t="s">
        <v>49</v>
      </c>
      <c r="AC211" s="10" t="s">
        <v>49</v>
      </c>
      <c r="AD211" s="10" t="s">
        <v>49</v>
      </c>
      <c r="AE211" s="10" t="s">
        <v>49</v>
      </c>
      <c r="AF211" s="10" t="s">
        <v>49</v>
      </c>
      <c r="AG211" s="10" t="s">
        <v>49</v>
      </c>
      <c r="AH211" s="10" t="s">
        <v>49</v>
      </c>
      <c r="AI211" s="10" t="s">
        <v>49</v>
      </c>
      <c r="AJ211" s="16">
        <v>18.137779999999999</v>
      </c>
      <c r="AK211" s="16">
        <v>-66.259720000000002</v>
      </c>
    </row>
    <row r="212" spans="1:37" x14ac:dyDescent="0.3">
      <c r="A212" s="10">
        <v>66558</v>
      </c>
      <c r="B212" s="11" t="s">
        <v>39840</v>
      </c>
      <c r="C212" s="10">
        <v>68024</v>
      </c>
      <c r="D212" s="11" t="s">
        <v>39841</v>
      </c>
      <c r="E212" s="12" t="s">
        <v>41</v>
      </c>
      <c r="F212" s="12" t="s">
        <v>41</v>
      </c>
      <c r="G212" s="13" t="s">
        <v>39650</v>
      </c>
      <c r="H212" s="13" t="s">
        <v>39842</v>
      </c>
      <c r="I212" s="13" t="s">
        <v>1</v>
      </c>
      <c r="J212" s="11" t="s">
        <v>1806</v>
      </c>
      <c r="K212" s="14" t="s">
        <v>32493</v>
      </c>
      <c r="L212" s="14" t="s">
        <v>1</v>
      </c>
      <c r="M212" s="15">
        <v>2</v>
      </c>
      <c r="N212" s="15">
        <v>2</v>
      </c>
      <c r="O212" s="15">
        <v>2</v>
      </c>
      <c r="P212" s="11" t="s">
        <v>359</v>
      </c>
      <c r="Q212" s="13" t="s">
        <v>360</v>
      </c>
      <c r="R212" s="13" t="s">
        <v>361</v>
      </c>
      <c r="S212" s="13">
        <v>7</v>
      </c>
      <c r="T212" s="13">
        <v>2023</v>
      </c>
      <c r="U212" s="10" t="s">
        <v>49</v>
      </c>
      <c r="V212" s="10" t="s">
        <v>49</v>
      </c>
      <c r="W212" s="13" t="s">
        <v>52</v>
      </c>
      <c r="X212" s="15">
        <v>2</v>
      </c>
      <c r="Y212" s="15" t="s">
        <v>49</v>
      </c>
      <c r="Z212" s="10" t="s">
        <v>49</v>
      </c>
      <c r="AA212" s="10" t="s">
        <v>49</v>
      </c>
      <c r="AB212" s="10" t="s">
        <v>49</v>
      </c>
      <c r="AC212" s="10" t="s">
        <v>49</v>
      </c>
      <c r="AD212" s="10" t="s">
        <v>49</v>
      </c>
      <c r="AE212" s="10" t="s">
        <v>49</v>
      </c>
      <c r="AF212" s="10" t="s">
        <v>49</v>
      </c>
      <c r="AG212" s="10" t="s">
        <v>49</v>
      </c>
      <c r="AH212" s="10" t="s">
        <v>49</v>
      </c>
      <c r="AI212" s="10" t="s">
        <v>49</v>
      </c>
      <c r="AJ212" s="16">
        <v>18.137779999999999</v>
      </c>
      <c r="AK212" s="16">
        <v>-66.259720000000002</v>
      </c>
    </row>
    <row r="213" spans="1:37" x14ac:dyDescent="0.3">
      <c r="A213" s="10">
        <v>66626</v>
      </c>
      <c r="B213" s="11" t="s">
        <v>39844</v>
      </c>
      <c r="C213" s="10">
        <v>68187</v>
      </c>
      <c r="D213" s="11" t="s">
        <v>39845</v>
      </c>
      <c r="E213" s="12" t="s">
        <v>41</v>
      </c>
      <c r="F213" s="12" t="s">
        <v>41</v>
      </c>
      <c r="G213" s="13" t="s">
        <v>39650</v>
      </c>
      <c r="H213" s="13" t="s">
        <v>916</v>
      </c>
      <c r="I213" s="13" t="s">
        <v>217</v>
      </c>
      <c r="J213" s="11" t="s">
        <v>1806</v>
      </c>
      <c r="K213" s="14" t="s">
        <v>6232</v>
      </c>
      <c r="L213" s="14" t="s">
        <v>1</v>
      </c>
      <c r="M213" s="15">
        <v>1.4</v>
      </c>
      <c r="N213" s="15">
        <v>1.4</v>
      </c>
      <c r="O213" s="15">
        <v>1.4</v>
      </c>
      <c r="P213" s="11" t="s">
        <v>326</v>
      </c>
      <c r="Q213" s="13" t="s">
        <v>72</v>
      </c>
      <c r="R213" s="13" t="s">
        <v>48</v>
      </c>
      <c r="S213" s="13">
        <v>10</v>
      </c>
      <c r="T213" s="13">
        <v>2023</v>
      </c>
      <c r="U213" s="10" t="s">
        <v>49</v>
      </c>
      <c r="V213" s="10" t="s">
        <v>49</v>
      </c>
      <c r="W213" s="13" t="s">
        <v>52</v>
      </c>
      <c r="X213" s="15" t="s">
        <v>49</v>
      </c>
      <c r="Y213" s="15" t="s">
        <v>49</v>
      </c>
      <c r="Z213" s="10" t="s">
        <v>49</v>
      </c>
      <c r="AA213" s="10" t="s">
        <v>49</v>
      </c>
      <c r="AB213" s="10" t="s">
        <v>49</v>
      </c>
      <c r="AC213" s="10" t="s">
        <v>49</v>
      </c>
      <c r="AD213" s="10" t="s">
        <v>49</v>
      </c>
      <c r="AE213" s="10" t="s">
        <v>49</v>
      </c>
      <c r="AF213" s="10" t="s">
        <v>49</v>
      </c>
      <c r="AG213" s="10" t="s">
        <v>49</v>
      </c>
      <c r="AH213" s="10" t="s">
        <v>49</v>
      </c>
      <c r="AI213" s="10" t="s">
        <v>49</v>
      </c>
      <c r="AJ213" s="16">
        <v>18.216069999999998</v>
      </c>
      <c r="AK213" s="16">
        <v>-66.599800000000002</v>
      </c>
    </row>
    <row r="214" spans="1:37" x14ac:dyDescent="0.3">
      <c r="A214" s="10">
        <v>66626</v>
      </c>
      <c r="B214" s="11" t="s">
        <v>39844</v>
      </c>
      <c r="C214" s="10">
        <v>68187</v>
      </c>
      <c r="D214" s="11" t="s">
        <v>39845</v>
      </c>
      <c r="E214" s="12" t="s">
        <v>41</v>
      </c>
      <c r="F214" s="12" t="s">
        <v>41</v>
      </c>
      <c r="G214" s="13" t="s">
        <v>39650</v>
      </c>
      <c r="H214" s="13" t="s">
        <v>916</v>
      </c>
      <c r="I214" s="13" t="s">
        <v>217</v>
      </c>
      <c r="J214" s="11" t="s">
        <v>1806</v>
      </c>
      <c r="K214" s="14" t="s">
        <v>6233</v>
      </c>
      <c r="L214" s="14" t="s">
        <v>1</v>
      </c>
      <c r="M214" s="15">
        <v>1.4</v>
      </c>
      <c r="N214" s="15">
        <v>1.4</v>
      </c>
      <c r="O214" s="15">
        <v>1.4</v>
      </c>
      <c r="P214" s="11" t="s">
        <v>326</v>
      </c>
      <c r="Q214" s="13" t="s">
        <v>72</v>
      </c>
      <c r="R214" s="13" t="s">
        <v>48</v>
      </c>
      <c r="S214" s="13">
        <v>10</v>
      </c>
      <c r="T214" s="13">
        <v>2023</v>
      </c>
      <c r="U214" s="10" t="s">
        <v>49</v>
      </c>
      <c r="V214" s="10" t="s">
        <v>49</v>
      </c>
      <c r="W214" s="13" t="s">
        <v>52</v>
      </c>
      <c r="X214" s="15" t="s">
        <v>49</v>
      </c>
      <c r="Y214" s="15" t="s">
        <v>49</v>
      </c>
      <c r="Z214" s="10" t="s">
        <v>49</v>
      </c>
      <c r="AA214" s="10" t="s">
        <v>49</v>
      </c>
      <c r="AB214" s="10" t="s">
        <v>49</v>
      </c>
      <c r="AC214" s="10" t="s">
        <v>49</v>
      </c>
      <c r="AD214" s="10" t="s">
        <v>49</v>
      </c>
      <c r="AE214" s="10" t="s">
        <v>49</v>
      </c>
      <c r="AF214" s="10" t="s">
        <v>49</v>
      </c>
      <c r="AG214" s="10" t="s">
        <v>49</v>
      </c>
      <c r="AH214" s="10" t="s">
        <v>49</v>
      </c>
      <c r="AI214" s="10" t="s">
        <v>49</v>
      </c>
      <c r="AJ214" s="16">
        <v>18.216069999999998</v>
      </c>
      <c r="AK214" s="16">
        <v>-66.599800000000002</v>
      </c>
    </row>
    <row r="215" spans="1:37" x14ac:dyDescent="0.3">
      <c r="A215" s="10">
        <v>66626</v>
      </c>
      <c r="B215" s="11" t="s">
        <v>39844</v>
      </c>
      <c r="C215" s="10">
        <v>68187</v>
      </c>
      <c r="D215" s="11" t="s">
        <v>39845</v>
      </c>
      <c r="E215" s="12" t="s">
        <v>41</v>
      </c>
      <c r="F215" s="12" t="s">
        <v>41</v>
      </c>
      <c r="G215" s="13" t="s">
        <v>39650</v>
      </c>
      <c r="H215" s="13" t="s">
        <v>916</v>
      </c>
      <c r="I215" s="13" t="s">
        <v>217</v>
      </c>
      <c r="J215" s="11" t="s">
        <v>1806</v>
      </c>
      <c r="K215" s="14" t="s">
        <v>23568</v>
      </c>
      <c r="L215" s="14" t="s">
        <v>1</v>
      </c>
      <c r="M215" s="15">
        <v>2</v>
      </c>
      <c r="N215" s="15">
        <v>2</v>
      </c>
      <c r="O215" s="15">
        <v>2</v>
      </c>
      <c r="P215" s="11" t="s">
        <v>359</v>
      </c>
      <c r="Q215" s="13" t="s">
        <v>360</v>
      </c>
      <c r="R215" s="13" t="s">
        <v>361</v>
      </c>
      <c r="S215" s="13">
        <v>10</v>
      </c>
      <c r="T215" s="13">
        <v>2023</v>
      </c>
      <c r="U215" s="10" t="s">
        <v>49</v>
      </c>
      <c r="V215" s="10" t="s">
        <v>49</v>
      </c>
      <c r="W215" s="13" t="s">
        <v>52</v>
      </c>
      <c r="X215" s="15">
        <v>1.1000000000000001</v>
      </c>
      <c r="Y215" s="15" t="s">
        <v>49</v>
      </c>
      <c r="Z215" s="10" t="s">
        <v>49</v>
      </c>
      <c r="AA215" s="10" t="s">
        <v>49</v>
      </c>
      <c r="AB215" s="10" t="s">
        <v>49</v>
      </c>
      <c r="AC215" s="10" t="s">
        <v>49</v>
      </c>
      <c r="AD215" s="10" t="s">
        <v>49</v>
      </c>
      <c r="AE215" s="10" t="s">
        <v>49</v>
      </c>
      <c r="AF215" s="10" t="s">
        <v>49</v>
      </c>
      <c r="AG215" s="10" t="s">
        <v>49</v>
      </c>
      <c r="AH215" s="10" t="s">
        <v>49</v>
      </c>
      <c r="AI215" s="10" t="s">
        <v>49</v>
      </c>
      <c r="AJ215" s="16">
        <v>18.216069999999998</v>
      </c>
      <c r="AK215" s="16">
        <v>-66.599800000000002</v>
      </c>
    </row>
    <row r="216" spans="1:37" x14ac:dyDescent="0.3">
      <c r="A216" s="10">
        <v>67161</v>
      </c>
      <c r="B216" s="11" t="s">
        <v>39846</v>
      </c>
      <c r="C216" s="10">
        <v>68916</v>
      </c>
      <c r="D216" s="11" t="s">
        <v>39847</v>
      </c>
      <c r="E216" s="12" t="s">
        <v>41</v>
      </c>
      <c r="F216" s="12" t="s">
        <v>41</v>
      </c>
      <c r="G216" s="13" t="s">
        <v>39650</v>
      </c>
      <c r="H216" s="13" t="s">
        <v>39657</v>
      </c>
      <c r="I216" s="13" t="s">
        <v>217</v>
      </c>
      <c r="J216" s="11" t="s">
        <v>1806</v>
      </c>
      <c r="K216" s="14" t="s">
        <v>39771</v>
      </c>
      <c r="L216" s="14" t="s">
        <v>1</v>
      </c>
      <c r="M216" s="15">
        <v>2.1</v>
      </c>
      <c r="N216" s="15">
        <v>1.4</v>
      </c>
      <c r="O216" s="15">
        <v>1.4</v>
      </c>
      <c r="P216" s="11" t="s">
        <v>46</v>
      </c>
      <c r="Q216" s="13" t="s">
        <v>4461</v>
      </c>
      <c r="R216" s="13" t="s">
        <v>48</v>
      </c>
      <c r="S216" s="13">
        <v>10</v>
      </c>
      <c r="T216" s="13">
        <v>2023</v>
      </c>
      <c r="U216" s="10" t="s">
        <v>49</v>
      </c>
      <c r="V216" s="10" t="s">
        <v>49</v>
      </c>
      <c r="W216" s="13" t="s">
        <v>52</v>
      </c>
      <c r="X216" s="15" t="s">
        <v>49</v>
      </c>
      <c r="Y216" s="15" t="s">
        <v>49</v>
      </c>
      <c r="Z216" s="10" t="s">
        <v>49</v>
      </c>
      <c r="AA216" s="10" t="s">
        <v>49</v>
      </c>
      <c r="AB216" s="10" t="s">
        <v>49</v>
      </c>
      <c r="AC216" s="10" t="s">
        <v>49</v>
      </c>
      <c r="AD216" s="10" t="s">
        <v>49</v>
      </c>
      <c r="AE216" s="10" t="s">
        <v>49</v>
      </c>
      <c r="AF216" s="10" t="s">
        <v>49</v>
      </c>
      <c r="AG216" s="10" t="s">
        <v>49</v>
      </c>
      <c r="AH216" s="10">
        <v>2028</v>
      </c>
      <c r="AI216" s="10">
        <v>6</v>
      </c>
      <c r="AJ216" s="16">
        <v>17.963502999999999</v>
      </c>
      <c r="AK216" s="16">
        <v>-66.150959999999998</v>
      </c>
    </row>
    <row r="217" spans="1:37" x14ac:dyDescent="0.3">
      <c r="A217" s="3" t="s">
        <v>1</v>
      </c>
    </row>
    <row r="218" spans="1:37" ht="91.95" customHeight="1" x14ac:dyDescent="0.3">
      <c r="A218" s="17" t="s">
        <v>30997</v>
      </c>
      <c r="B218" s="17"/>
      <c r="C218" s="17"/>
      <c r="D218" s="17"/>
      <c r="E218" s="17"/>
      <c r="F218" s="17"/>
      <c r="G218" s="17"/>
      <c r="H218" s="17"/>
      <c r="I218" s="17"/>
      <c r="J218" s="17"/>
      <c r="K218" s="17"/>
      <c r="L218" s="17"/>
      <c r="M218" s="17"/>
      <c r="N218" s="17"/>
      <c r="O218" s="17"/>
      <c r="P218" s="17"/>
      <c r="Q218" s="17"/>
      <c r="R218" s="17"/>
      <c r="S218" s="17"/>
      <c r="T218" s="17"/>
      <c r="U218" s="17"/>
      <c r="V218" s="17"/>
      <c r="W218" s="17"/>
      <c r="X218" s="17"/>
      <c r="Y218" s="17"/>
      <c r="Z218" s="17"/>
      <c r="AA218" s="17"/>
      <c r="AB218" s="17"/>
      <c r="AC218" s="17"/>
      <c r="AD218" s="17"/>
      <c r="AE218" s="17"/>
      <c r="AF218" s="17"/>
      <c r="AG218" s="17"/>
      <c r="AH218" s="17"/>
      <c r="AI218" s="17"/>
      <c r="AJ218" s="17"/>
      <c r="AK218" s="17"/>
    </row>
  </sheetData>
  <mergeCells count="2">
    <mergeCell ref="A1:L1"/>
    <mergeCell ref="A218:AK218"/>
  </mergeCells>
  <hyperlinks>
    <hyperlink ref="E4" r:id="rId1" display="https://www.google.com/maps/@17.971696,-66.393154,450m/data=!3m1!1e3!4m5!3m4!1s0x0:0x0!8m2!3d17.971696!4d-66.393154" xr:uid="{32BDA1B2-12C4-42E1-A4F5-29776E712FBE}"/>
    <hyperlink ref="F4" r:id="rId2" display="https://www.bing.com/maps?cp=17.971696~-66.393154&amp;style=o&amp;lvl=18&amp;dir=0&amp;sp=point.17.971696_-66.393154_Pattern Santa Isabel LLC" xr:uid="{59617F35-5F00-4369-9F2F-2E6CA3B7B39E}"/>
    <hyperlink ref="E5" r:id="rId3" display="https://www.google.com/maps/@17.981025,-66.755416,450m/data=!3m1!1e3!4m5!3m4!1s0x0:0x0!8m2!3d17.981025!4d-66.755416" xr:uid="{9B44ADF8-BDF7-4AAB-8FEF-7877DDC80EC1}"/>
    <hyperlink ref="F5" r:id="rId4" display="https://www.bing.com/maps?cp=17.981025~-66.755416&amp;style=o&amp;lvl=18&amp;dir=0&amp;sp=point.17.981025_-66.755416_EcoElectrica" xr:uid="{8175EB0E-2ABF-46F5-A60D-D1BBA563230B}"/>
    <hyperlink ref="E6" r:id="rId5" display="https://www.google.com/maps/@17.981025,-66.755416,450m/data=!3m1!1e3!4m5!3m4!1s0x0:0x0!8m2!3d17.981025!4d-66.755416" xr:uid="{D8996077-076A-418D-9653-2A7F4F4B3AF9}"/>
    <hyperlink ref="F6" r:id="rId6" display="https://www.bing.com/maps?cp=17.981025~-66.755416&amp;style=o&amp;lvl=18&amp;dir=0&amp;sp=point.17.981025_-66.755416_EcoElectrica" xr:uid="{A095ED87-1E01-446D-88C4-17D237BC38F1}"/>
    <hyperlink ref="E7" r:id="rId7" display="https://www.google.com/maps/@17.981025,-66.755416,450m/data=!3m1!1e3!4m5!3m4!1s0x0:0x0!8m2!3d17.981025!4d-66.755416" xr:uid="{795E0850-EA48-4548-9229-19756A0BB036}"/>
    <hyperlink ref="F7" r:id="rId8" display="https://www.bing.com/maps?cp=17.981025~-66.755416&amp;style=o&amp;lvl=18&amp;dir=0&amp;sp=point.17.981025_-66.755416_EcoElectrica" xr:uid="{DCE83B92-CB5F-45BA-B6D8-4B81C0616E35}"/>
    <hyperlink ref="E8" r:id="rId9" display="https://www.google.com/maps/@17.947524,-66.158874,450m/data=!3m1!1e3!4m5!3m4!1s0x0:0x0!8m2!3d17.947524!4d-66.158874" xr:uid="{57B38BA9-B5DC-4F61-957E-284D4E215FFC}"/>
    <hyperlink ref="F8" r:id="rId10" display="https://www.bing.com/maps?cp=17.947524~-66.158874&amp;style=o&amp;lvl=18&amp;dir=0&amp;sp=point.17.947524_-66.158874_AES ILUMINA" xr:uid="{54E6B42D-7496-4593-A0B5-1939796EC265}"/>
    <hyperlink ref="E9" r:id="rId11" display="https://www.google.com/maps/@18.059965,-66.550428,450m/data=!3m1!1e3!4m5!3m4!1s0x0:0x0!8m2!3d18.059965!4d-66.550428" xr:uid="{8FBC74CC-9FAC-42C4-8A41-C0489F027C4D}"/>
    <hyperlink ref="F9" r:id="rId12" display="https://www.bing.com/maps?cp=18.059965~-66.550428&amp;style=o&amp;lvl=18&amp;dir=0&amp;sp=point.18.059965_-66.550428_Coto Laurel Solar Farm" xr:uid="{14CF0728-179E-42D5-9AD4-0B3F9F0529D3}"/>
    <hyperlink ref="E10" r:id="rId13" display="https://www.google.com/maps/@18.056950,-66.578949,450m/data=!3m1!1e3!4m5!3m4!1s0x0:0x0!8m2!3d18.056950!4d-66.578949" xr:uid="{1FCCFD35-40A5-463C-A514-2A3374CD2D0B}"/>
    <hyperlink ref="F10" r:id="rId14" display="https://www.bing.com/maps?cp=18.056950~-66.578949&amp;style=o&amp;lvl=18&amp;dir=0&amp;sp=point.18.056950_-66.578949_Martino" xr:uid="{1BE7A6D9-DDDB-4AA8-8DFA-318E05DAF69A}"/>
    <hyperlink ref="E11" r:id="rId15" display="https://www.google.com/maps/@17.963472,-66.147960,450m/data=!3m1!1e3!4m5!3m4!1s0x0:0x0!8m2!3d17.963472!4d-66.147960" xr:uid="{900A1DD3-A427-4E81-91FF-C6205E70985F}"/>
    <hyperlink ref="F11" r:id="rId16" display="https://www.bing.com/maps?cp=17.963472~-66.147960&amp;style=o&amp;lvl=18&amp;dir=0&amp;sp=point.17.963472_-66.147960_Pfizer Guayama" xr:uid="{00B96100-EA88-4FED-814F-26AD018E0FB2}"/>
    <hyperlink ref="E12" r:id="rId17" display="https://www.google.com/maps/@18.450607,-66.350001,450m/data=!3m1!1e3!4m5!3m4!1s0x0:0x0!8m2!3d18.450607!4d-66.350001" xr:uid="{B02268E0-78F8-4177-B6BB-327ECE08DAF8}"/>
    <hyperlink ref="F12" r:id="rId18" display="https://www.bing.com/maps?cp=18.450607~-66.350001&amp;style=o&amp;lvl=18&amp;dir=0&amp;sp=point.18.450607_-66.350001_Pfizer Vega Baja" xr:uid="{05188ACE-C950-4A36-8A5C-72DE47CDFC9C}"/>
    <hyperlink ref="E13" r:id="rId19" display="https://www.google.com/maps/@17.947115,-66.149897,450m/data=!3m1!1e3!4m5!3m4!1s0x0:0x0!8m2!3d17.947115!4d-66.149897" xr:uid="{AAD5942A-6AD0-4805-B6D7-16169877BD00}"/>
    <hyperlink ref="F13" r:id="rId20" display="https://www.bing.com/maps?cp=17.947115~-66.149897&amp;style=o&amp;lvl=18&amp;dir=0&amp;sp=point.17.947115_-66.149897_AES Puerto Rico" xr:uid="{0AF59369-5F3E-499D-B13E-6B922439EA48}"/>
    <hyperlink ref="E14" r:id="rId21" display="https://www.google.com/maps/@17.947115,-66.149897,450m/data=!3m1!1e3!4m5!3m4!1s0x0:0x0!8m2!3d17.947115!4d-66.149897" xr:uid="{7264D931-A072-486B-B703-BC801F164DFE}"/>
    <hyperlink ref="F14" r:id="rId22" display="https://www.bing.com/maps?cp=17.947115~-66.149897&amp;style=o&amp;lvl=18&amp;dir=0&amp;sp=point.17.947115_-66.149897_AES Puerto Rico" xr:uid="{08854C0D-DA9B-46EC-8242-32598141AFB3}"/>
    <hyperlink ref="E15" r:id="rId23" display="https://www.google.com/maps/@18.475032,-67.046411,450m/data=!3m1!1e3!4m5!3m4!1s0x0:0x0!8m2!3d18.475032!4d-67.046411" xr:uid="{2BCBD2E3-5A7D-4AA6-863B-D858DA9F7757}"/>
    <hyperlink ref="F15" r:id="rId24" display="https://www.bing.com/maps?cp=18.475032~-67.046411&amp;style=o&amp;lvl=18&amp;dir=0&amp;sp=point.18.475032_-67.046411_Oriana Energy Hybrid" xr:uid="{F96AF120-37FD-47B0-AD76-11E37436D51E}"/>
    <hyperlink ref="E16" r:id="rId25" display="https://www.google.com/maps/@18.475032,-67.046411,450m/data=!3m1!1e3!4m5!3m4!1s0x0:0x0!8m2!3d18.475032!4d-67.046411" xr:uid="{EFE4B57C-D3C0-4BC9-A5B5-7DD801DE6BE9}"/>
    <hyperlink ref="F16" r:id="rId26" display="https://www.bing.com/maps?cp=18.475032~-67.046411&amp;style=o&amp;lvl=18&amp;dir=0&amp;sp=point.18.475032_-67.046411_Oriana Energy Hybrid" xr:uid="{A208ADD3-98D0-4978-83DF-AFD0CC30FA3C}"/>
    <hyperlink ref="E17" r:id="rId27" display="https://www.google.com/maps/@18.453211,-66.092419,450m/data=!3m1!1e3!4m5!3m4!1s0x0:0x0!8m2!3d18.453211!4d-66.092419" xr:uid="{996CCB97-AD05-46EA-9A28-C4224188DB83}"/>
    <hyperlink ref="F17" r:id="rId28" display="https://www.bing.com/maps?cp=18.453211~-66.092419&amp;style=o&amp;lvl=18&amp;dir=0&amp;sp=point.18.453211_-66.092419_GASNA 18P, LLC" xr:uid="{3631CF5F-3B01-42AB-A279-A40146DA40AC}"/>
    <hyperlink ref="E18" r:id="rId29" display="https://www.google.com/maps/@18.293924,-65.681319,450m/data=!3m1!1e3!4m5!3m4!1s0x0:0x0!8m2!3d18.293924!4d-65.681319" xr:uid="{18CB7CE3-1773-4BF5-B187-823ED28885F6}"/>
    <hyperlink ref="F18" r:id="rId30" display="https://www.bing.com/maps?cp=18.293924~-65.681319&amp;style=o&amp;lvl=18&amp;dir=0&amp;sp=point.18.293924_-65.681319_Fajardo MSWL" xr:uid="{3441B384-4DB1-4650-B21A-3563F25E2869}"/>
    <hyperlink ref="E19" r:id="rId31" display="https://www.google.com/maps/@18.293924,-65.681319,450m/data=!3m1!1e3!4m5!3m4!1s0x0:0x0!8m2!3d18.293924!4d-65.681319" xr:uid="{04DAE022-9637-43C7-AC24-8BE60F43DE18}"/>
    <hyperlink ref="F19" r:id="rId32" display="https://www.bing.com/maps?cp=18.293924~-65.681319&amp;style=o&amp;lvl=18&amp;dir=0&amp;sp=point.18.293924_-65.681319_Fajardo MSWL" xr:uid="{067885A7-9E0C-4135-A127-E1B6551E6782}"/>
    <hyperlink ref="E20" r:id="rId33" display="https://www.google.com/maps/@18.411500,-65.904500,450m/data=!3m1!1e3!4m5!3m4!1s0x0:0x0!8m2!3d18.411500!4d-65.904500" xr:uid="{9E10DFC5-5993-44ED-AEAF-2A16796B6351}"/>
    <hyperlink ref="F20" r:id="rId34" display="https://www.bing.com/maps?cp=18.411500~-65.904500&amp;style=o&amp;lvl=18&amp;dir=0&amp;sp=point.18.411500_-65.904500_San Fermin Solar Farm Hybrid" xr:uid="{0E354370-9540-4827-B91D-535B2B7B60DF}"/>
    <hyperlink ref="E21" r:id="rId35" display="https://www.google.com/maps/@18.411500,-65.904500,450m/data=!3m1!1e3!4m5!3m4!1s0x0:0x0!8m2!3d18.411500!4d-65.904500" xr:uid="{2132D23A-6B26-425B-86D8-A83AD5BF03EB}"/>
    <hyperlink ref="F21" r:id="rId36" display="https://www.bing.com/maps?cp=18.411500~-65.904500&amp;style=o&amp;lvl=18&amp;dir=0&amp;sp=point.18.411500_-65.904500_San Fermin Solar Farm Hybrid" xr:uid="{56E66700-9A41-48D7-ABF6-5A4F63F9C667}"/>
    <hyperlink ref="E22" r:id="rId37" display="https://www.google.com/maps/@18.411500,-65.904500,450m/data=!3m1!1e3!4m5!3m4!1s0x0:0x0!8m2!3d18.411500!4d-65.904500" xr:uid="{EE2ED104-166C-43BB-8C2F-776D9394CEA7}"/>
    <hyperlink ref="F22" r:id="rId38" display="https://www.bing.com/maps?cp=18.411500~-65.904500&amp;style=o&amp;lvl=18&amp;dir=0&amp;sp=point.18.411500_-65.904500_San Fermin Solar Farm Hybrid" xr:uid="{BEAD16AF-C758-4320-9841-84E8F358A8DF}"/>
    <hyperlink ref="E23" r:id="rId39" display="https://www.google.com/maps/@18.377390,-65.817551,450m/data=!3m1!1e3!4m5!3m4!1s0x0:0x0!8m2!3d18.377390!4d-65.817551" xr:uid="{AB722127-2EBD-4F66-B2B0-8D4F891A542B}"/>
    <hyperlink ref="F23" r:id="rId40" display="https://www.bing.com/maps?cp=18.377390~-65.817551&amp;style=o&amp;lvl=18&amp;dir=0&amp;sp=point.18.377390_-65.817551_El Yunque Filtration Plant" xr:uid="{BA30602A-40B7-4DAC-A3FB-0ACFBBFCA67E}"/>
    <hyperlink ref="E24" r:id="rId41" display="https://www.google.com/maps/@18.426418,-66.632501,450m/data=!3m1!1e3!4m5!3m4!1s0x0:0x0!8m2!3d18.426418!4d-66.632501" xr:uid="{0C58D14F-40B5-40A8-BBA4-A8E24C2D6EFC}"/>
    <hyperlink ref="F24" r:id="rId42" display="https://www.bing.com/maps?cp=18.426418~-66.632501&amp;style=o&amp;lvl=18&amp;dir=0&amp;sp=point.18.426418_-66.632501_Arecibo Filtration Plant" xr:uid="{A529A135-D81C-42EC-A7BF-E61749718DCE}"/>
    <hyperlink ref="E25" r:id="rId43" display="https://www.google.com/maps/@18.377243,-65.879311,450m/data=!3m1!1e3!4m5!3m4!1s0x0:0x0!8m2!3d18.377243!4d-65.879311" xr:uid="{D32A181B-AAF5-479F-9C5E-C663EB67FAD0}"/>
    <hyperlink ref="F25" r:id="rId44" display="https://www.bing.com/maps?cp=18.377243~-65.879311&amp;style=o&amp;lvl=18&amp;dir=0&amp;sp=point.18.377243_-65.879311_Canovanas Filtration Plant" xr:uid="{D94E108F-B796-40EB-8990-32EA855BD78C}"/>
    <hyperlink ref="E26" r:id="rId45" display="https://www.google.com/maps/@18.422147,-66.201857,450m/data=!3m1!1e3!4m5!3m4!1s0x0:0x0!8m2!3d18.422147!4d-66.201857" xr:uid="{A1700598-5012-4585-A8BD-631E1D5C8A1B}"/>
    <hyperlink ref="F26" r:id="rId46" display="https://www.bing.com/maps?cp=18.422147~-66.201857&amp;style=o&amp;lvl=18&amp;dir=0&amp;sp=point.18.422147_-66.201857_Toa Baja MSWL" xr:uid="{9DEE5FDD-1F9C-42CE-BEE3-35F4544820A7}"/>
    <hyperlink ref="E27" r:id="rId47" display="https://www.google.com/maps/@18.422147,-66.201857,450m/data=!3m1!1e3!4m5!3m4!1s0x0:0x0!8m2!3d18.422147!4d-66.201857" xr:uid="{3F4D85C1-5A61-44E0-B32A-7BA4282C9FAC}"/>
    <hyperlink ref="F27" r:id="rId48" display="https://www.bing.com/maps?cp=18.422147~-66.201857&amp;style=o&amp;lvl=18&amp;dir=0&amp;sp=point.18.422147_-66.201857_Toa Baja MSWL" xr:uid="{76563784-E7A8-43FC-8C5F-293AEC6CD78C}"/>
    <hyperlink ref="E28" r:id="rId49" display="https://www.google.com/maps/@18.189872,-65.695197,450m/data=!3m1!1e3!4m5!3m4!1s0x0:0x0!8m2!3d18.189872!4d-65.695197" xr:uid="{EE34EA8E-DD0A-41B3-BB7B-B3DFBC761036}"/>
    <hyperlink ref="F28" r:id="rId50" display="https://www.bing.com/maps?cp=18.189872~-65.695197&amp;style=o&amp;lvl=18&amp;dir=0&amp;sp=point.18.189872_-65.695197_Punta Lima Wind Farm" xr:uid="{A2D27473-CD63-4B59-88E2-A893BFF2CD3D}"/>
    <hyperlink ref="E29" r:id="rId51" display="https://www.google.com/maps/@18.134597,-65.822342,450m/data=!3m1!1e3!4m5!3m4!1s0x0:0x0!8m2!3d18.134597!4d-65.822342" xr:uid="{3E0AAB03-4B67-40BD-B8FA-5BFA44E4DF50}"/>
    <hyperlink ref="F29" r:id="rId52" display="https://www.bing.com/maps?cp=18.134597~-65.822342&amp;style=o&amp;lvl=18&amp;dir=0&amp;sp=point.18.134597_-65.822342_Humacao Solar Project, LLC" xr:uid="{61A1B844-1A89-4F68-847A-E109415BC3C8}"/>
    <hyperlink ref="E30" r:id="rId53" display="https://www.google.com/maps/@17.979256,-66.220533,450m/data=!3m1!1e3!4m5!3m4!1s0x0:0x0!8m2!3d17.979256!4d-66.220533" xr:uid="{28E37FC3-4A67-4348-8754-BFFD8140A47A}"/>
    <hyperlink ref="F30" r:id="rId54" display="https://www.bing.com/maps?cp=17.979256~-66.220533&amp;style=o&amp;lvl=18&amp;dir=0&amp;sp=point.17.979256_-66.220533_Horizon Energy (PR) Hybrid" xr:uid="{9C3D19AA-E27A-4C47-B6DC-5039044BB3E5}"/>
    <hyperlink ref="E31" r:id="rId55" display="https://www.google.com/maps/@17.979256,-66.220533,450m/data=!3m1!1e3!4m5!3m4!1s0x0:0x0!8m2!3d17.979256!4d-66.220533" xr:uid="{7365D7F3-3627-4CCF-9285-EC5D6B081378}"/>
    <hyperlink ref="F31" r:id="rId56" display="https://www.bing.com/maps?cp=17.979256~-66.220533&amp;style=o&amp;lvl=18&amp;dir=0&amp;sp=point.17.979256_-66.220533_Horizon Energy (PR) Hybrid" xr:uid="{3B8964AB-D41D-42CA-B94E-609689E6E204}"/>
    <hyperlink ref="E32" r:id="rId57" display="https://www.google.com/maps/@18.236289,-65.911609,450m/data=!3m1!1e3!4m5!3m4!1s0x0:0x0!8m2!3d18.236289!4d-65.911609" xr:uid="{4F8FC461-0077-4991-86B1-8E5C5831609F}"/>
    <hyperlink ref="F32" r:id="rId58" display="https://www.bing.com/maps?cp=18.236289~-65.911609&amp;style=o&amp;lvl=18&amp;dir=0&amp;sp=point.18.236289_-65.911609_Medtronic Solar" xr:uid="{42F01F0A-0F42-4880-B582-5EF8F4CD9CF2}"/>
    <hyperlink ref="E33" r:id="rId59" display="https://www.google.com/maps/@17.949200,-66.234000,450m/data=!3m1!1e3!4m5!3m4!1s0x0:0x0!8m2!3d17.949200!4d-66.234000" xr:uid="{FD627D00-4B23-4306-87BB-2B8D234E1046}"/>
    <hyperlink ref="F33" r:id="rId60" display="https://www.bing.com/maps?cp=17.949200~-66.234000&amp;style=o&amp;lvl=18&amp;dir=0&amp;sp=point.17.949200_-66.234000_Aguirre Plant" xr:uid="{60D5459B-1B9A-4948-9EE6-D8739016B473}"/>
    <hyperlink ref="E34" r:id="rId61" display="https://www.google.com/maps/@17.949200,-66.234000,450m/data=!3m1!1e3!4m5!3m4!1s0x0:0x0!8m2!3d17.949200!4d-66.234000" xr:uid="{E7D37A26-E5DB-489F-90EC-D6492B8A8872}"/>
    <hyperlink ref="F34" r:id="rId62" display="https://www.bing.com/maps?cp=17.949200~-66.234000&amp;style=o&amp;lvl=18&amp;dir=0&amp;sp=point.17.949200_-66.234000_Aguirre Plant" xr:uid="{A88FB808-56BD-441C-8463-2927AC8BC14E}"/>
    <hyperlink ref="E35" r:id="rId63" display="https://www.google.com/maps/@17.949200,-66.234000,450m/data=!3m1!1e3!4m5!3m4!1s0x0:0x0!8m2!3d17.949200!4d-66.234000" xr:uid="{4374A84C-6BEB-4AC3-B13F-8E4BACD747E8}"/>
    <hyperlink ref="F35" r:id="rId64" display="https://www.bing.com/maps?cp=17.949200~-66.234000&amp;style=o&amp;lvl=18&amp;dir=0&amp;sp=point.17.949200_-66.234000_Aguirre Plant" xr:uid="{2896994C-7781-4EBD-B5E3-528B1B4192D2}"/>
    <hyperlink ref="E36" r:id="rId65" display="https://www.google.com/maps/@17.949200,-66.234000,450m/data=!3m1!1e3!4m5!3m4!1s0x0:0x0!8m2!3d17.949200!4d-66.234000" xr:uid="{BA9F3C66-BAC6-4DA6-9379-0EF3AB868983}"/>
    <hyperlink ref="F36" r:id="rId66" display="https://www.bing.com/maps?cp=17.949200~-66.234000&amp;style=o&amp;lvl=18&amp;dir=0&amp;sp=point.17.949200_-66.234000_Aguirre Plant" xr:uid="{636C6032-94CD-4206-A3B8-CFBD42F378BF}"/>
    <hyperlink ref="E37" r:id="rId67" display="https://www.google.com/maps/@17.949200,-66.234000,450m/data=!3m1!1e3!4m5!3m4!1s0x0:0x0!8m2!3d17.949200!4d-66.234000" xr:uid="{E6153A9C-0118-4911-A3A1-464A605035FA}"/>
    <hyperlink ref="F37" r:id="rId68" display="https://www.bing.com/maps?cp=17.949200~-66.234000&amp;style=o&amp;lvl=18&amp;dir=0&amp;sp=point.17.949200_-66.234000_Aguirre Plant" xr:uid="{41CE385C-29E1-4E24-93DC-BFFF99F4E796}"/>
    <hyperlink ref="E38" r:id="rId69" display="https://www.google.com/maps/@17.949200,-66.234000,450m/data=!3m1!1e3!4m5!3m4!1s0x0:0x0!8m2!3d17.949200!4d-66.234000" xr:uid="{AEC3C71F-40EC-4B1F-A863-C419BE7C700D}"/>
    <hyperlink ref="F38" r:id="rId70" display="https://www.bing.com/maps?cp=17.949200~-66.234000&amp;style=o&amp;lvl=18&amp;dir=0&amp;sp=point.17.949200_-66.234000_Aguirre Plant" xr:uid="{F7DB9854-D870-4568-9B70-DD6773F6A9C7}"/>
    <hyperlink ref="E39" r:id="rId71" display="https://www.google.com/maps/@17.949200,-66.234000,450m/data=!3m1!1e3!4m5!3m4!1s0x0:0x0!8m2!3d17.949200!4d-66.234000" xr:uid="{05492D87-D45A-4FA0-B4D9-0E851EB75ADE}"/>
    <hyperlink ref="F39" r:id="rId72" display="https://www.bing.com/maps?cp=17.949200~-66.234000&amp;style=o&amp;lvl=18&amp;dir=0&amp;sp=point.17.949200_-66.234000_Aguirre Plant" xr:uid="{F565A4F6-C281-464C-A58D-56A72DD00512}"/>
    <hyperlink ref="E40" r:id="rId73" display="https://www.google.com/maps/@17.949200,-66.234000,450m/data=!3m1!1e3!4m5!3m4!1s0x0:0x0!8m2!3d17.949200!4d-66.234000" xr:uid="{35792591-7ABB-4052-9073-E237EFC6779E}"/>
    <hyperlink ref="F40" r:id="rId74" display="https://www.bing.com/maps?cp=17.949200~-66.234000&amp;style=o&amp;lvl=18&amp;dir=0&amp;sp=point.17.949200_-66.234000_Aguirre Plant" xr:uid="{5FCC5CAB-40E1-4046-88E8-448726F2A6FE}"/>
    <hyperlink ref="E41" r:id="rId75" display="https://www.google.com/maps/@17.949200,-66.234000,450m/data=!3m1!1e3!4m5!3m4!1s0x0:0x0!8m2!3d17.949200!4d-66.234000" xr:uid="{DA82615B-072A-462E-BDBE-438A74B33D22}"/>
    <hyperlink ref="F41" r:id="rId76" display="https://www.bing.com/maps?cp=17.949200~-66.234000&amp;style=o&amp;lvl=18&amp;dir=0&amp;sp=point.17.949200_-66.234000_Aguirre Plant" xr:uid="{9E4602DC-FB97-4E76-B041-362931AF5496}"/>
    <hyperlink ref="E42" r:id="rId77" display="https://www.google.com/maps/@17.949200,-66.234000,450m/data=!3m1!1e3!4m5!3m4!1s0x0:0x0!8m2!3d17.949200!4d-66.234000" xr:uid="{5DF3BC87-64E4-4F58-86CC-67BF5674F188}"/>
    <hyperlink ref="F42" r:id="rId78" display="https://www.bing.com/maps?cp=17.949200~-66.234000&amp;style=o&amp;lvl=18&amp;dir=0&amp;sp=point.17.949200_-66.234000_Aguirre Plant" xr:uid="{A865F182-6ED6-468F-8235-D07520202AA3}"/>
    <hyperlink ref="E43" r:id="rId79" display="https://www.google.com/maps/@17.949200,-66.234000,450m/data=!3m1!1e3!4m5!3m4!1s0x0:0x0!8m2!3d17.949200!4d-66.234000" xr:uid="{ACB71AAE-E36B-4ADF-AE09-E4D43D7D9E81}"/>
    <hyperlink ref="F43" r:id="rId80" display="https://www.bing.com/maps?cp=17.949200~-66.234000&amp;style=o&amp;lvl=18&amp;dir=0&amp;sp=point.17.949200_-66.234000_Aguirre Plant" xr:uid="{00181174-BDE8-487C-9BA3-7A1228B1DBB7}"/>
    <hyperlink ref="E44" r:id="rId81" display="https://www.google.com/maps/@17.949200,-66.234000,450m/data=!3m1!1e3!4m5!3m4!1s0x0:0x0!8m2!3d17.949200!4d-66.234000" xr:uid="{13F9B70A-857C-4654-8D1D-358976E3C906}"/>
    <hyperlink ref="F44" r:id="rId82" display="https://www.bing.com/maps?cp=17.949200~-66.234000&amp;style=o&amp;lvl=18&amp;dir=0&amp;sp=point.17.949200_-66.234000_Aguirre Plant" xr:uid="{3B1AE33E-82CB-4CA0-AAFA-C3E43E016D2F}"/>
    <hyperlink ref="E45" r:id="rId83" display="https://www.google.com/maps/@17.949200,-66.234000,450m/data=!3m1!1e3!4m5!3m4!1s0x0:0x0!8m2!3d17.949200!4d-66.234000" xr:uid="{46DCD6DF-3012-4332-B16E-E87DFCC97DA8}"/>
    <hyperlink ref="F45" r:id="rId84" display="https://www.bing.com/maps?cp=17.949200~-66.234000&amp;style=o&amp;lvl=18&amp;dir=0&amp;sp=point.17.949200_-66.234000_Aguirre Plant" xr:uid="{0319A74B-CC32-4888-AF79-5E37BC4E2DA3}"/>
    <hyperlink ref="E46" r:id="rId85" display="https://www.google.com/maps/@17.949200,-66.234000,450m/data=!3m1!1e3!4m5!3m4!1s0x0:0x0!8m2!3d17.949200!4d-66.234000" xr:uid="{67ED8C77-8C95-4E38-9A51-E9DE6BD94439}"/>
    <hyperlink ref="F46" r:id="rId86" display="https://www.bing.com/maps?cp=17.949200~-66.234000&amp;style=o&amp;lvl=18&amp;dir=0&amp;sp=point.17.949200_-66.234000_Aguirre Plant" xr:uid="{79AB633B-E60C-4FD3-B8EE-7F6A82D76CCB}"/>
    <hyperlink ref="E47" r:id="rId87" display="https://www.google.com/maps/@18.003000,-66.759700,450m/data=!3m1!1e3!4m5!3m4!1s0x0:0x0!8m2!3d18.003000!4d-66.759700" xr:uid="{999E3C31-316D-4483-AFA5-20D8A0E2D1C7}"/>
    <hyperlink ref="F47" r:id="rId88" display="https://www.bing.com/maps?cp=18.003000~-66.759700&amp;style=o&amp;lvl=18&amp;dir=0&amp;sp=point.18.003000_-66.759700_Costa Sur Plant" xr:uid="{74FEE1D5-241E-4933-9A88-D0E94473ADC4}"/>
    <hyperlink ref="E48" r:id="rId89" display="https://www.google.com/maps/@18.003000,-66.759700,450m/data=!3m1!1e3!4m5!3m4!1s0x0:0x0!8m2!3d18.003000!4d-66.759700" xr:uid="{9D518B91-E94D-4C4E-9029-8B6FA40DC708}"/>
    <hyperlink ref="F48" r:id="rId90" display="https://www.bing.com/maps?cp=18.003000~-66.759700&amp;style=o&amp;lvl=18&amp;dir=0&amp;sp=point.18.003000_-66.759700_Costa Sur Plant" xr:uid="{17C0E783-DA08-4C2B-B5E2-A0B3A5813CEE}"/>
    <hyperlink ref="E49" r:id="rId91" display="https://www.google.com/maps/@18.003000,-66.759700,450m/data=!3m1!1e3!4m5!3m4!1s0x0:0x0!8m2!3d18.003000!4d-66.759700" xr:uid="{2A895768-B136-4CB4-AA03-C2C0F03B0165}"/>
    <hyperlink ref="F49" r:id="rId92" display="https://www.bing.com/maps?cp=18.003000~-66.759700&amp;style=o&amp;lvl=18&amp;dir=0&amp;sp=point.18.003000_-66.759700_Costa Sur Plant" xr:uid="{F015A9A0-789C-44F1-B6F9-7065EF88BD3A}"/>
    <hyperlink ref="E50" r:id="rId93" display="https://www.google.com/maps/@18.003000,-66.759700,450m/data=!3m1!1e3!4m5!3m4!1s0x0:0x0!8m2!3d18.003000!4d-66.759700" xr:uid="{A9C833A2-D365-4A15-BC10-3ED9E9AE156D}"/>
    <hyperlink ref="F50" r:id="rId94" display="https://www.bing.com/maps?cp=18.003000~-66.759700&amp;style=o&amp;lvl=18&amp;dir=0&amp;sp=point.18.003000_-66.759700_Costa Sur Plant" xr:uid="{2C33884B-AA35-49D0-81D4-64CF5A3F8CEA}"/>
    <hyperlink ref="E51" r:id="rId95" display="https://www.google.com/maps/@18.003000,-66.759700,450m/data=!3m1!1e3!4m5!3m4!1s0x0:0x0!8m2!3d18.003000!4d-66.759700" xr:uid="{1826750F-92B8-4DB0-99F4-4DC8C9A6F1A2}"/>
    <hyperlink ref="F51" r:id="rId96" display="https://www.bing.com/maps?cp=18.003000~-66.759700&amp;style=o&amp;lvl=18&amp;dir=0&amp;sp=point.18.003000_-66.759700_Costa Sur Plant" xr:uid="{DAA6ADBD-7925-4C71-8176-A48BEA932EB1}"/>
    <hyperlink ref="E52" r:id="rId97" display="https://www.google.com/maps/@18.003000,-66.759700,450m/data=!3m1!1e3!4m5!3m4!1s0x0:0x0!8m2!3d18.003000!4d-66.759700" xr:uid="{3FD79612-1F0C-4B7C-A61F-5BD6F0B21B19}"/>
    <hyperlink ref="F52" r:id="rId98" display="https://www.bing.com/maps?cp=18.003000~-66.759700&amp;style=o&amp;lvl=18&amp;dir=0&amp;sp=point.18.003000_-66.759700_Costa Sur Plant" xr:uid="{8D1C5496-66E0-4B97-92A6-3195BD470073}"/>
    <hyperlink ref="E53" r:id="rId99" display="https://www.google.com/maps/@18.427100,-66.104500,450m/data=!3m1!1e3!4m5!3m4!1s0x0:0x0!8m2!3d18.427100!4d-66.104500" xr:uid="{C9FC65DE-19F6-402F-B307-7DC21EC381CB}"/>
    <hyperlink ref="F53" r:id="rId100" display="https://www.bing.com/maps?cp=18.427100~-66.104500&amp;style=o&amp;lvl=18&amp;dir=0&amp;sp=point.18.427100_-66.104500_Central San Juan Plant" xr:uid="{E64500A1-60EE-4043-8296-BB6065965326}"/>
    <hyperlink ref="E54" r:id="rId101" display="https://www.google.com/maps/@18.427100,-66.104500,450m/data=!3m1!1e3!4m5!3m4!1s0x0:0x0!8m2!3d18.427100!4d-66.104500" xr:uid="{78490891-D6B9-4525-B781-8D558F95B63A}"/>
    <hyperlink ref="F54" r:id="rId102" display="https://www.bing.com/maps?cp=18.427100~-66.104500&amp;style=o&amp;lvl=18&amp;dir=0&amp;sp=point.18.427100_-66.104500_Central San Juan Plant" xr:uid="{D8EF5405-8EB5-4D68-B331-EFF7D23539FD}"/>
    <hyperlink ref="E55" r:id="rId103" display="https://www.google.com/maps/@18.427100,-66.104500,450m/data=!3m1!1e3!4m5!3m4!1s0x0:0x0!8m2!3d18.427100!4d-66.104500" xr:uid="{F90E1235-0634-4FDD-A660-B54C7E65E011}"/>
    <hyperlink ref="F55" r:id="rId104" display="https://www.bing.com/maps?cp=18.427100~-66.104500&amp;style=o&amp;lvl=18&amp;dir=0&amp;sp=point.18.427100_-66.104500_Central San Juan Plant" xr:uid="{48B8ECE6-70D7-4AC1-8638-84FB0527FB99}"/>
    <hyperlink ref="E56" r:id="rId105" display="https://www.google.com/maps/@18.427100,-66.104500,450m/data=!3m1!1e3!4m5!3m4!1s0x0:0x0!8m2!3d18.427100!4d-66.104500" xr:uid="{581B9403-C910-4CA1-A8D6-124CBDCDC8BF}"/>
    <hyperlink ref="F56" r:id="rId106" display="https://www.bing.com/maps?cp=18.427100~-66.104500&amp;style=o&amp;lvl=18&amp;dir=0&amp;sp=point.18.427100_-66.104500_Central San Juan Plant" xr:uid="{CE096E19-F011-423C-BA2A-F8765F0C2B63}"/>
    <hyperlink ref="E57" r:id="rId107" display="https://www.google.com/maps/@18.427100,-66.104500,450m/data=!3m1!1e3!4m5!3m4!1s0x0:0x0!8m2!3d18.427100!4d-66.104500" xr:uid="{AE6EC95C-EAD9-4C76-B850-D9059A33EC6D}"/>
    <hyperlink ref="F57" r:id="rId108" display="https://www.bing.com/maps?cp=18.427100~-66.104500&amp;style=o&amp;lvl=18&amp;dir=0&amp;sp=point.18.427100_-66.104500_Central San Juan Plant" xr:uid="{8EBBB73A-82D8-40E4-92BD-97B701FFDA59}"/>
    <hyperlink ref="E58" r:id="rId109" display="https://www.google.com/maps/@18.427100,-66.104500,450m/data=!3m1!1e3!4m5!3m4!1s0x0:0x0!8m2!3d18.427100!4d-66.104500" xr:uid="{1864D0ED-2728-41DB-A40A-C20A7248D0D7}"/>
    <hyperlink ref="F58" r:id="rId110" display="https://www.bing.com/maps?cp=18.427100~-66.104500&amp;style=o&amp;lvl=18&amp;dir=0&amp;sp=point.18.427100_-66.104500_Central San Juan Plant" xr:uid="{1690315A-3895-4875-8EF0-9BC867DBEA60}"/>
    <hyperlink ref="E59" r:id="rId111" display="https://www.google.com/maps/@18.427100,-66.104500,450m/data=!3m1!1e3!4m5!3m4!1s0x0:0x0!8m2!3d18.427100!4d-66.104500" xr:uid="{4787A302-ACA5-46A2-B49A-6F52A28D45AC}"/>
    <hyperlink ref="F59" r:id="rId112" display="https://www.bing.com/maps?cp=18.427100~-66.104500&amp;style=o&amp;lvl=18&amp;dir=0&amp;sp=point.18.427100_-66.104500_Central San Juan Plant" xr:uid="{7AFBE48A-9B5A-426D-AABC-3AC7EC57317D}"/>
    <hyperlink ref="E60" r:id="rId113" display="https://www.google.com/maps/@18.427100,-66.104500,450m/data=!3m1!1e3!4m5!3m4!1s0x0:0x0!8m2!3d18.427100!4d-66.104500" xr:uid="{F6E886CA-3893-4546-AF3D-EDAEC1D6690A}"/>
    <hyperlink ref="F60" r:id="rId114" display="https://www.bing.com/maps?cp=18.427100~-66.104500&amp;style=o&amp;lvl=18&amp;dir=0&amp;sp=point.18.427100_-66.104500_Central San Juan Plant" xr:uid="{7FEB3111-A69E-43A5-B4C0-9A30FDA1E254}"/>
    <hyperlink ref="E61" r:id="rId115" display="https://www.google.com/maps/@18.455900,-66.148400,450m/data=!3m1!1e3!4m5!3m4!1s0x0:0x0!8m2!3d18.455900!4d-66.148400" xr:uid="{8397CFB7-1E70-4937-9944-73F3B627142E}"/>
    <hyperlink ref="F61" r:id="rId116" display="https://www.bing.com/maps?cp=18.455900~-66.148400&amp;style=o&amp;lvl=18&amp;dir=0&amp;sp=point.18.455900_-66.148400_Palo Seco Plant" xr:uid="{E212CD9F-E03E-410A-B90D-1C2FB394A30C}"/>
    <hyperlink ref="E62" r:id="rId117" display="https://www.google.com/maps/@18.455900,-66.148400,450m/data=!3m1!1e3!4m5!3m4!1s0x0:0x0!8m2!3d18.455900!4d-66.148400" xr:uid="{1E50252D-A676-4C30-97DD-F3F4280C1316}"/>
    <hyperlink ref="F62" r:id="rId118" display="https://www.bing.com/maps?cp=18.455900~-66.148400&amp;style=o&amp;lvl=18&amp;dir=0&amp;sp=point.18.455900_-66.148400_Palo Seco Plant" xr:uid="{A53A5CDF-00A3-4DA6-B7F3-0A3B7F867366}"/>
    <hyperlink ref="E63" r:id="rId119" display="https://www.google.com/maps/@18.455900,-66.148400,450m/data=!3m1!1e3!4m5!3m4!1s0x0:0x0!8m2!3d18.455900!4d-66.148400" xr:uid="{FA8EEE54-FA29-49B7-8A53-A53C86DC85FF}"/>
    <hyperlink ref="F63" r:id="rId120" display="https://www.bing.com/maps?cp=18.455900~-66.148400&amp;style=o&amp;lvl=18&amp;dir=0&amp;sp=point.18.455900_-66.148400_Palo Seco Plant" xr:uid="{31CBE203-DEDF-46C8-81C4-E0A32E34E292}"/>
    <hyperlink ref="E64" r:id="rId121" display="https://www.google.com/maps/@18.455900,-66.148400,450m/data=!3m1!1e3!4m5!3m4!1s0x0:0x0!8m2!3d18.455900!4d-66.148400" xr:uid="{01EF7DFD-9101-443C-A788-5A48996B5BCB}"/>
    <hyperlink ref="F64" r:id="rId122" display="https://www.bing.com/maps?cp=18.455900~-66.148400&amp;style=o&amp;lvl=18&amp;dir=0&amp;sp=point.18.455900_-66.148400_Palo Seco Plant" xr:uid="{216DDDA5-8BD3-4934-967E-6CB6484682F6}"/>
    <hyperlink ref="E65" r:id="rId123" display="https://www.google.com/maps/@18.455900,-66.148400,450m/data=!3m1!1e3!4m5!3m4!1s0x0:0x0!8m2!3d18.455900!4d-66.148400" xr:uid="{C91E291C-1286-4D00-B74F-06C764DBB942}"/>
    <hyperlink ref="F65" r:id="rId124" display="https://www.bing.com/maps?cp=18.455900~-66.148400&amp;style=o&amp;lvl=18&amp;dir=0&amp;sp=point.18.455900_-66.148400_Palo Seco Plant" xr:uid="{F9AEF48B-E2E8-422D-BFC3-9503F1A268EF}"/>
    <hyperlink ref="E66" r:id="rId125" display="https://www.google.com/maps/@18.455900,-66.148400,450m/data=!3m1!1e3!4m5!3m4!1s0x0:0x0!8m2!3d18.455900!4d-66.148400" xr:uid="{FC2A84CE-1214-47CD-88FF-6CA1A0D0BBF5}"/>
    <hyperlink ref="F66" r:id="rId126" display="https://www.bing.com/maps?cp=18.455900~-66.148400&amp;style=o&amp;lvl=18&amp;dir=0&amp;sp=point.18.455900_-66.148400_Palo Seco Plant" xr:uid="{588B7414-AC14-4C7E-A31F-C4FBDD589724}"/>
    <hyperlink ref="E67" r:id="rId127" display="https://www.google.com/maps/@18.455900,-66.148400,450m/data=!3m1!1e3!4m5!3m4!1s0x0:0x0!8m2!3d18.455900!4d-66.148400" xr:uid="{CCD38F53-A921-4D7A-9D39-7BE463EBE803}"/>
    <hyperlink ref="F67" r:id="rId128" display="https://www.bing.com/maps?cp=18.455900~-66.148400&amp;style=o&amp;lvl=18&amp;dir=0&amp;sp=point.18.455900_-66.148400_Palo Seco Plant" xr:uid="{5DD2E410-456C-4625-9D37-9BCCBD9B02EE}"/>
    <hyperlink ref="E68" r:id="rId129" display="https://www.google.com/maps/@18.455900,-66.148400,450m/data=!3m1!1e3!4m5!3m4!1s0x0:0x0!8m2!3d18.455900!4d-66.148400" xr:uid="{9B470CA0-BF56-41CB-8AEF-D66027A2755C}"/>
    <hyperlink ref="F68" r:id="rId130" display="https://www.bing.com/maps?cp=18.455900~-66.148400&amp;style=o&amp;lvl=18&amp;dir=0&amp;sp=point.18.455900_-66.148400_Palo Seco Plant" xr:uid="{143A43B9-014B-4146-BABE-90ACE8022112}"/>
    <hyperlink ref="E69" r:id="rId131" display="https://www.google.com/maps/@18.455900,-66.148400,450m/data=!3m1!1e3!4m5!3m4!1s0x0:0x0!8m2!3d18.455900!4d-66.148400" xr:uid="{F9EA215D-DF59-4939-AAB4-618F9054D3FD}"/>
    <hyperlink ref="F69" r:id="rId132" display="https://www.bing.com/maps?cp=18.455900~-66.148400&amp;style=o&amp;lvl=18&amp;dir=0&amp;sp=point.18.455900_-66.148400_Palo Seco Plant" xr:uid="{66AA6406-2E06-4D5B-A6E1-8907433D510B}"/>
    <hyperlink ref="E70" r:id="rId133" display="https://www.google.com/maps/@18.455900,-66.148400,450m/data=!3m1!1e3!4m5!3m4!1s0x0:0x0!8m2!3d18.455900!4d-66.148400" xr:uid="{90C38C73-9A8F-41BB-820E-9698FF4DEEFC}"/>
    <hyperlink ref="F70" r:id="rId134" display="https://www.bing.com/maps?cp=18.455900~-66.148400&amp;style=o&amp;lvl=18&amp;dir=0&amp;sp=point.18.455900_-66.148400_Palo Seco Plant" xr:uid="{FBDA243A-06A4-4C97-9445-FD3D4935DB9B}"/>
    <hyperlink ref="E71" r:id="rId135" display="https://www.google.com/maps/@18.471000,-66.696900,450m/data=!3m1!1e3!4m5!3m4!1s0x0:0x0!8m2!3d18.471000!4d-66.696900" xr:uid="{B37B3740-E01A-4B21-8A02-E2B66BEB39FE}"/>
    <hyperlink ref="F71" r:id="rId136" display="https://www.bing.com/maps?cp=18.471000~-66.696900&amp;style=o&amp;lvl=18&amp;dir=0&amp;sp=point.18.471000_-66.696900_Cambalache Plant" xr:uid="{AC82A3CF-F87A-4CBC-9321-D8B50F55F75B}"/>
    <hyperlink ref="E72" r:id="rId137" display="https://www.google.com/maps/@18.471000,-66.696900,450m/data=!3m1!1e3!4m5!3m4!1s0x0:0x0!8m2!3d18.471000!4d-66.696900" xr:uid="{FE37F4D1-B392-4BEF-8913-2014C4DDD52C}"/>
    <hyperlink ref="F72" r:id="rId138" display="https://www.bing.com/maps?cp=18.471000~-66.696900&amp;style=o&amp;lvl=18&amp;dir=0&amp;sp=point.18.471000_-66.696900_Cambalache Plant" xr:uid="{C4CD0D19-A10D-49C8-8237-F0FB4AE43703}"/>
    <hyperlink ref="E73" r:id="rId139" display="https://www.google.com/maps/@18.471000,-66.696900,450m/data=!3m1!1e3!4m5!3m4!1s0x0:0x0!8m2!3d18.471000!4d-66.696900" xr:uid="{2A2C617B-C369-4680-8809-7DF62765352F}"/>
    <hyperlink ref="F73" r:id="rId140" display="https://www.bing.com/maps?cp=18.471000~-66.696900&amp;style=o&amp;lvl=18&amp;dir=0&amp;sp=point.18.471000_-66.696900_Cambalache Plant" xr:uid="{CAF79948-9FA2-4A64-B076-8495EE1CAD73}"/>
    <hyperlink ref="E74" r:id="rId141" display="https://www.google.com/maps/@18.218600,-67.159200,450m/data=!3m1!1e3!4m5!3m4!1s0x0:0x0!8m2!3d18.218600!4d-67.159200" xr:uid="{48687C78-BB7C-4142-BB7A-96FD7C9F957D}"/>
    <hyperlink ref="F74" r:id="rId142" display="https://www.bing.com/maps?cp=18.218600~-67.159200&amp;style=o&amp;lvl=18&amp;dir=0&amp;sp=point.18.218600_-67.159200_Mayaguez Plant" xr:uid="{2593FE9F-5838-4B3C-ACB4-31D7051A4425}"/>
    <hyperlink ref="E75" r:id="rId143" display="https://www.google.com/maps/@18.218600,-67.159200,450m/data=!3m1!1e3!4m5!3m4!1s0x0:0x0!8m2!3d18.218600!4d-67.159200" xr:uid="{812183C7-63D8-4EF9-93A0-EC56A73CE0A1}"/>
    <hyperlink ref="F75" r:id="rId144" display="https://www.bing.com/maps?cp=18.218600~-67.159200&amp;style=o&amp;lvl=18&amp;dir=0&amp;sp=point.18.218600_-67.159200_Mayaguez Plant" xr:uid="{5D47367D-FD59-43F9-989F-F8931C87B0CA}"/>
    <hyperlink ref="E76" r:id="rId145" display="https://www.google.com/maps/@18.218600,-67.159200,450m/data=!3m1!1e3!4m5!3m4!1s0x0:0x0!8m2!3d18.218600!4d-67.159200" xr:uid="{C731E2FA-CC88-4ECC-B10E-5E23F2344571}"/>
    <hyperlink ref="F76" r:id="rId146" display="https://www.bing.com/maps?cp=18.218600~-67.159200&amp;style=o&amp;lvl=18&amp;dir=0&amp;sp=point.18.218600_-67.159200_Mayaguez Plant" xr:uid="{6C7D4826-E37A-4A10-98E8-D16E63941724}"/>
    <hyperlink ref="E77" r:id="rId147" display="https://www.google.com/maps/@18.218600,-67.159200,450m/data=!3m1!1e3!4m5!3m4!1s0x0:0x0!8m2!3d18.218600!4d-67.159200" xr:uid="{23FCA173-9D3C-4172-B0A9-170C3EC49FD4}"/>
    <hyperlink ref="F77" r:id="rId148" display="https://www.bing.com/maps?cp=18.218600~-67.159200&amp;style=o&amp;lvl=18&amp;dir=0&amp;sp=point.18.218600_-67.159200_Mayaguez Plant" xr:uid="{6B2E869E-214C-4649-BB62-CD6DC6132104}"/>
    <hyperlink ref="E78" r:id="rId149" display="https://www.google.com/maps/@17.960200,-66.139800,450m/data=!3m1!1e3!4m5!3m4!1s0x0:0x0!8m2!3d17.960200!4d-66.139800" xr:uid="{B8CDCCB1-5313-46D4-94AD-56ADA432C090}"/>
    <hyperlink ref="F78" r:id="rId150" display="https://www.bing.com/maps?cp=17.960200~-66.139800&amp;style=o&amp;lvl=18&amp;dir=0&amp;sp=point.17.960200_-66.139800_Jobos" xr:uid="{A1D618AD-E6B8-4111-A70B-1793400568AC}"/>
    <hyperlink ref="E79" r:id="rId151" display="https://www.google.com/maps/@17.960200,-66.139800,450m/data=!3m1!1e3!4m5!3m4!1s0x0:0x0!8m2!3d17.960200!4d-66.139800" xr:uid="{2DC3C4C4-D0F0-4E45-B8C0-4EA60DA05B20}"/>
    <hyperlink ref="F79" r:id="rId152" display="https://www.bing.com/maps?cp=17.960200~-66.139800&amp;style=o&amp;lvl=18&amp;dir=0&amp;sp=point.17.960200_-66.139800_Jobos" xr:uid="{42421354-7926-488F-8F55-D4CE806B8F31}"/>
    <hyperlink ref="E80" r:id="rId153" display="https://www.google.com/maps/@18.277000,-66.656000,450m/data=!3m1!1e3!4m5!3m4!1s0x0:0x0!8m2!3d18.277000!4d-66.656000" xr:uid="{AC90D2A7-E166-43D9-BABF-AD7095F665C4}"/>
    <hyperlink ref="F80" r:id="rId154" display="https://www.bing.com/maps?cp=18.277000~-66.656000&amp;style=o&amp;lvl=18&amp;dir=0&amp;sp=point.18.277000_-66.656000_Caonillas" xr:uid="{27C798D5-78DB-40A7-838A-C61431503FC7}"/>
    <hyperlink ref="E81" r:id="rId155" display="https://www.google.com/maps/@18.277000,-66.656000,450m/data=!3m1!1e3!4m5!3m4!1s0x0:0x0!8m2!3d18.277000!4d-66.656000" xr:uid="{338CD433-1C8E-4605-A1FD-DC0B2F18460A}"/>
    <hyperlink ref="F81" r:id="rId156" display="https://www.bing.com/maps?cp=18.277000~-66.656000&amp;style=o&amp;lvl=18&amp;dir=0&amp;sp=point.18.277000_-66.656000_Caonillas" xr:uid="{1CCEA305-007B-489D-8EB3-18A16654F963}"/>
    <hyperlink ref="E82" r:id="rId157" display="https://www.google.com/maps/@18.277000,-66.656000,450m/data=!3m1!1e3!4m5!3m4!1s0x0:0x0!8m2!3d18.277000!4d-66.656000" xr:uid="{26F1195A-7534-46C1-9850-F18367B5BD3A}"/>
    <hyperlink ref="F82" r:id="rId158" display="https://www.bing.com/maps?cp=18.277000~-66.656000&amp;style=o&amp;lvl=18&amp;dir=0&amp;sp=point.18.277000_-66.656000_Caonillas" xr:uid="{B02FD290-75C4-41CE-BE40-287E40B30297}"/>
    <hyperlink ref="E83" r:id="rId159" display="https://www.google.com/maps/@18.316713,-65.279560,450m/data=!3m1!1e3!4m5!3m4!1s0x0:0x0!8m2!3d18.316713!4d-65.279560" xr:uid="{6AA5E5D5-E185-4927-B44B-B52D2534248F}"/>
    <hyperlink ref="F83" r:id="rId160" display="https://www.bing.com/maps?cp=18.316713~-65.279560&amp;style=o&amp;lvl=18&amp;dir=0&amp;sp=point.18.316713_-65.279560_Culebra" xr:uid="{E5290373-FE59-4E5C-8457-D166CAB25EE3}"/>
    <hyperlink ref="E84" r:id="rId161" display="https://www.google.com/maps/@18.316713,-65.279560,450m/data=!3m1!1e3!4m5!3m4!1s0x0:0x0!8m2!3d18.316713!4d-65.279560" xr:uid="{91E8154B-C65B-4580-A81D-05A593D0A517}"/>
    <hyperlink ref="F84" r:id="rId162" display="https://www.bing.com/maps?cp=18.316713~-65.279560&amp;style=o&amp;lvl=18&amp;dir=0&amp;sp=point.18.316713_-65.279560_Culebra" xr:uid="{4355B843-AAC1-4657-B4C5-7B2079FE6210}"/>
    <hyperlink ref="E85" r:id="rId163" display="https://www.google.com/maps/@18.316713,-65.279560,450m/data=!3m1!1e3!4m5!3m4!1s0x0:0x0!8m2!3d18.316713!4d-65.279560" xr:uid="{7F95B003-1464-4D2F-947D-0E55A6C19F02}"/>
    <hyperlink ref="F85" r:id="rId164" display="https://www.bing.com/maps?cp=18.316713~-65.279560&amp;style=o&amp;lvl=18&amp;dir=0&amp;sp=point.18.316713_-65.279560_Culebra" xr:uid="{70342333-F790-470A-B587-E9E5244EE796}"/>
    <hyperlink ref="E86" r:id="rId165" display="https://www.google.com/maps/@18.316713,-65.279560,450m/data=!3m1!1e3!4m5!3m4!1s0x0:0x0!8m2!3d18.316713!4d-65.279560" xr:uid="{4DE69E21-B371-4C79-95B0-27DF4F753B28}"/>
    <hyperlink ref="F86" r:id="rId166" display="https://www.bing.com/maps?cp=18.316713~-65.279560&amp;style=o&amp;lvl=18&amp;dir=0&amp;sp=point.18.316713_-65.279560_Culebra" xr:uid="{FD5BC4CD-CB37-4F90-BCF8-32AD414E4AB6}"/>
    <hyperlink ref="E87" r:id="rId167" display="https://www.google.com/maps/@18.236400,-65.665600,450m/data=!3m1!1e3!4m5!3m4!1s0x0:0x0!8m2!3d18.236400!4d-65.665600" xr:uid="{E8565455-2358-43D5-9FF5-DB300CA24312}"/>
    <hyperlink ref="F87" r:id="rId168" display="https://www.bing.com/maps?cp=18.236400~-65.665600&amp;style=o&amp;lvl=18&amp;dir=0&amp;sp=point.18.236400_-65.665600_Daguao" xr:uid="{1283F4BA-5F3C-4672-86B3-95A6F77381AD}"/>
    <hyperlink ref="E88" r:id="rId169" display="https://www.google.com/maps/@18.236400,-65.665600,450m/data=!3m1!1e3!4m5!3m4!1s0x0:0x0!8m2!3d18.236400!4d-65.665600" xr:uid="{A1F8C4E6-57D9-4EBF-BA2B-85C53A31955C}"/>
    <hyperlink ref="F88" r:id="rId170" display="https://www.bing.com/maps?cp=18.236400~-65.665600&amp;style=o&amp;lvl=18&amp;dir=0&amp;sp=point.18.236400_-65.665600_Daguao" xr:uid="{BE75B690-A67E-4261-92A0-C19B2C5B0252}"/>
    <hyperlink ref="E89" r:id="rId171" display="https://www.google.com/maps/@18.337000,-66.667000,450m/data=!3m1!1e3!4m5!3m4!1s0x0:0x0!8m2!3d18.337000!4d-66.667000" xr:uid="{B3BD9174-BA76-458D-A6BD-7557A3F513DB}"/>
    <hyperlink ref="F89" r:id="rId172" display="https://www.bing.com/maps?cp=18.337000~-66.667000&amp;style=o&amp;lvl=18&amp;dir=0&amp;sp=point.18.337000_-66.667000_Dos Bocas" xr:uid="{D21A6CEC-3E82-4526-B9D3-FA9B79674508}"/>
    <hyperlink ref="E90" r:id="rId173" display="https://www.google.com/maps/@18.337000,-66.667000,450m/data=!3m1!1e3!4m5!3m4!1s0x0:0x0!8m2!3d18.337000!4d-66.667000" xr:uid="{45363FB7-4013-4351-8CDC-5506DF349134}"/>
    <hyperlink ref="F90" r:id="rId174" display="https://www.bing.com/maps?cp=18.337000~-66.667000&amp;style=o&amp;lvl=18&amp;dir=0&amp;sp=point.18.337000_-66.667000_Dos Bocas" xr:uid="{5E1FE9DF-DCEB-4CC8-9D0F-8F3707BC0CDB}"/>
    <hyperlink ref="E91" r:id="rId175" display="https://www.google.com/maps/@18.337000,-66.667000,450m/data=!3m1!1e3!4m5!3m4!1s0x0:0x0!8m2!3d18.337000!4d-66.667000" xr:uid="{F1EFFF55-4AEC-42F6-B928-E6443015C0F8}"/>
    <hyperlink ref="F91" r:id="rId176" display="https://www.bing.com/maps?cp=18.337000~-66.667000&amp;style=o&amp;lvl=18&amp;dir=0&amp;sp=point.18.337000_-66.667000_Dos Bocas" xr:uid="{888119C6-1B7B-4B8F-A20E-8452C4D5F9EC}"/>
    <hyperlink ref="E92" r:id="rId177" display="https://www.google.com/maps/@18.073300,-66.730000,450m/data=!3m1!1e3!4m5!3m4!1s0x0:0x0!8m2!3d18.073300!4d-66.730000" xr:uid="{F7A708DB-1F15-4075-B662-ED1B8BEC5049}"/>
    <hyperlink ref="F92" r:id="rId178" display="https://www.bing.com/maps?cp=18.073300~-66.730000&amp;style=o&amp;lvl=18&amp;dir=0&amp;sp=point.18.073300_-66.730000_Garzas" xr:uid="{3FD963F0-806F-4829-8C63-56CE0AE1CE83}"/>
    <hyperlink ref="E93" r:id="rId179" display="https://www.google.com/maps/@18.073300,-66.730000,450m/data=!3m1!1e3!4m5!3m4!1s0x0:0x0!8m2!3d18.073300!4d-66.730000" xr:uid="{F7117C50-7521-4EC0-A2DB-27933EE0C157}"/>
    <hyperlink ref="F93" r:id="rId180" display="https://www.bing.com/maps?cp=18.073300~-66.730000&amp;style=o&amp;lvl=18&amp;dir=0&amp;sp=point.18.073300_-66.730000_Garzas" xr:uid="{919A8D6A-51F5-4119-8B85-F762E17FBFDE}"/>
    <hyperlink ref="E94" r:id="rId181" display="https://www.google.com/maps/@18.073300,-66.730000,450m/data=!3m1!1e3!4m5!3m4!1s0x0:0x0!8m2!3d18.073300!4d-66.730000" xr:uid="{91EB1E0D-97C9-40CE-8D1F-0365033F24A3}"/>
    <hyperlink ref="F94" r:id="rId182" display="https://www.bing.com/maps?cp=18.073300~-66.730000&amp;style=o&amp;lvl=18&amp;dir=0&amp;sp=point.18.073300_-66.730000_Garzas" xr:uid="{ECA47BF3-BAA4-4974-B762-28B9406F6EA0}"/>
    <hyperlink ref="E95" r:id="rId183" display="https://www.google.com/maps/@18.017000,-66.019000,450m/data=!3m1!1e3!4m5!3m4!1s0x0:0x0!8m2!3d18.017000!4d-66.019000" xr:uid="{3D048F36-83C4-418F-96B8-992F8976B33B}"/>
    <hyperlink ref="F95" r:id="rId184" display="https://www.bing.com/maps?cp=18.017000~-66.019000&amp;style=o&amp;lvl=18&amp;dir=0&amp;sp=point.18.017000_-66.019000_Patillas" xr:uid="{3B9AB16F-0CDD-4EA9-87C7-05739E4B5A78}"/>
    <hyperlink ref="E96" r:id="rId185" display="https://www.google.com/maps/@18.017000,-66.019000,450m/data=!3m1!1e3!4m5!3m4!1s0x0:0x0!8m2!3d18.017000!4d-66.019000" xr:uid="{B912013D-FDCE-4614-B1B0-32FA7B0CA4CE}"/>
    <hyperlink ref="F96" r:id="rId186" display="https://www.bing.com/maps?cp=18.017000~-66.019000&amp;style=o&amp;lvl=18&amp;dir=0&amp;sp=point.18.017000_-66.019000_Patillas" xr:uid="{14969BF9-9893-4762-86D4-23DC6AD65C1D}"/>
    <hyperlink ref="E97" r:id="rId187" display="https://www.google.com/maps/@18.131700,-66.488000,450m/data=!3m1!1e3!4m5!3m4!1s0x0:0x0!8m2!3d18.131700!4d-66.488000" xr:uid="{7B2A8212-E35F-4492-8829-2D067E69B423}"/>
    <hyperlink ref="F97" r:id="rId188" display="https://www.bing.com/maps?cp=18.131700~-66.488000&amp;style=o&amp;lvl=18&amp;dir=0&amp;sp=point.18.131700_-66.488000_Toro Negro" xr:uid="{1627650B-9C2B-423C-AF27-2A87730C2ADB}"/>
    <hyperlink ref="E98" r:id="rId189" display="https://www.google.com/maps/@18.131700,-66.488000,450m/data=!3m1!1e3!4m5!3m4!1s0x0:0x0!8m2!3d18.131700!4d-66.488000" xr:uid="{C5987E0A-4E34-4126-B2CD-2D7969F5D41D}"/>
    <hyperlink ref="F98" r:id="rId190" display="https://www.bing.com/maps?cp=18.131700~-66.488000&amp;style=o&amp;lvl=18&amp;dir=0&amp;sp=point.18.131700_-66.488000_Toro Negro" xr:uid="{3DC04F58-4BEA-4065-94C9-62D6B30098AD}"/>
    <hyperlink ref="E99" r:id="rId191" display="https://www.google.com/maps/@18.131700,-66.488000,450m/data=!3m1!1e3!4m5!3m4!1s0x0:0x0!8m2!3d18.131700!4d-66.488000" xr:uid="{77DA7F09-B36B-4664-84F6-26E57DBE835A}"/>
    <hyperlink ref="F99" r:id="rId192" display="https://www.bing.com/maps?cp=18.131700~-66.488000&amp;style=o&amp;lvl=18&amp;dir=0&amp;sp=point.18.131700_-66.488000_Toro Negro" xr:uid="{F558A142-0F3A-4CBF-80D7-75C43559C500}"/>
    <hyperlink ref="E100" r:id="rId193" display="https://www.google.com/maps/@18.131700,-66.488000,450m/data=!3m1!1e3!4m5!3m4!1s0x0:0x0!8m2!3d18.131700!4d-66.488000" xr:uid="{48516F92-85FD-4397-A2A2-ABFB0208AE14}"/>
    <hyperlink ref="F100" r:id="rId194" display="https://www.bing.com/maps?cp=18.131700~-66.488000&amp;style=o&amp;lvl=18&amp;dir=0&amp;sp=point.18.131700_-66.488000_Toro Negro" xr:uid="{5B8E2A3B-BCFB-477E-831B-2039F12F040C}"/>
    <hyperlink ref="E101" r:id="rId195" display="https://www.google.com/maps/@18.446000,-66.391000,450m/data=!3m1!1e3!4m5!3m4!1s0x0:0x0!8m2!3d18.446000!4d-66.391000" xr:uid="{E71ED0EA-21F8-49D0-86CD-86D0562AF3E4}"/>
    <hyperlink ref="F101" r:id="rId196" display="https://www.bing.com/maps?cp=18.446000~-66.391000&amp;style=o&amp;lvl=18&amp;dir=0&amp;sp=point.18.446000_-66.391000_Vega Baja" xr:uid="{604C28A6-50BC-42E7-9025-B926E433C560}"/>
    <hyperlink ref="E102" r:id="rId197" display="https://www.google.com/maps/@18.446000,-66.391000,450m/data=!3m1!1e3!4m5!3m4!1s0x0:0x0!8m2!3d18.446000!4d-66.391000" xr:uid="{27C16EB1-A073-455D-82F8-7E94D0AA4D4B}"/>
    <hyperlink ref="F102" r:id="rId198" display="https://www.bing.com/maps?cp=18.446000~-66.391000&amp;style=o&amp;lvl=18&amp;dir=0&amp;sp=point.18.446000_-66.391000_Vega Baja" xr:uid="{05D76737-4C4E-4B41-8609-4E6ADB4CC859}"/>
    <hyperlink ref="E103" r:id="rId199" display="https://www.google.com/maps/@18.152679,-65.431763,450m/data=!3m1!1e3!4m5!3m4!1s0x0:0x0!8m2!3d18.152679!4d-65.431763" xr:uid="{591C6468-B401-4D36-9950-15848A7A04D5}"/>
    <hyperlink ref="F103" r:id="rId200" display="https://www.bing.com/maps?cp=18.152679~-65.431763&amp;style=o&amp;lvl=18&amp;dir=0&amp;sp=point.18.152679_-65.431763_Vieques" xr:uid="{7B301581-9B76-48C9-A9B4-1E804FEE0BD8}"/>
    <hyperlink ref="E104" r:id="rId201" display="https://www.google.com/maps/@18.152679,-65.431763,450m/data=!3m1!1e3!4m5!3m4!1s0x0:0x0!8m2!3d18.152679!4d-65.431763" xr:uid="{A42D6229-55BA-443D-92E3-8068E5380D9B}"/>
    <hyperlink ref="F104" r:id="rId202" display="https://www.bing.com/maps?cp=18.152679~-65.431763&amp;style=o&amp;lvl=18&amp;dir=0&amp;sp=point.18.152679_-65.431763_Vieques" xr:uid="{52ECE9E9-08A9-4222-AD7A-40DABFA32499}"/>
    <hyperlink ref="E105" r:id="rId203" display="https://www.google.com/maps/@18.047000,-65.864000,450m/data=!3m1!1e3!4m5!3m4!1s0x0:0x0!8m2!3d18.047000!4d-65.864000" xr:uid="{CE804A05-75D2-4EB6-8666-55AB11C28867}"/>
    <hyperlink ref="F105" r:id="rId204" display="https://www.bing.com/maps?cp=18.047000~-65.864000&amp;style=o&amp;lvl=18&amp;dir=0&amp;sp=point.18.047000_-65.864000_Yabucoa" xr:uid="{4CAC5CA5-2BD2-4914-BF86-9E17F590CD94}"/>
    <hyperlink ref="E106" r:id="rId205" display="https://www.google.com/maps/@18.047000,-65.864000,450m/data=!3m1!1e3!4m5!3m4!1s0x0:0x0!8m2!3d18.047000!4d-65.864000" xr:uid="{2D82A362-660B-4AC3-B444-02EFD0A80B4B}"/>
    <hyperlink ref="F106" r:id="rId206" display="https://www.bing.com/maps?cp=18.047000~-65.864000&amp;style=o&amp;lvl=18&amp;dir=0&amp;sp=point.18.047000_-65.864000_Yabucoa" xr:uid="{A346ED7F-3F18-4B47-8F2F-71A86B11EC69}"/>
    <hyperlink ref="E107" r:id="rId207" display="https://www.google.com/maps/@18.110500,-66.871000,450m/data=!3m1!1e3!4m5!3m4!1s0x0:0x0!8m2!3d18.110500!4d-66.871000" xr:uid="{0CC59931-BD46-4422-AF2C-F2D0B4D61DD3}"/>
    <hyperlink ref="F107" r:id="rId208" display="https://www.bing.com/maps?cp=18.110500~-66.871000&amp;style=o&amp;lvl=18&amp;dir=0&amp;sp=point.18.110500_-66.871000_Yauco" xr:uid="{3DC1318E-B076-4739-91BE-74F06E1F5E5E}"/>
    <hyperlink ref="E108" r:id="rId209" display="https://www.google.com/maps/@18.110500,-66.871000,450m/data=!3m1!1e3!4m5!3m4!1s0x0:0x0!8m2!3d18.110500!4d-66.871000" xr:uid="{7EDE129A-A08F-42A3-AA1B-9AB3E9A1C2C6}"/>
    <hyperlink ref="F108" r:id="rId210" display="https://www.bing.com/maps?cp=18.110500~-66.871000&amp;style=o&amp;lvl=18&amp;dir=0&amp;sp=point.18.110500_-66.871000_Yauco" xr:uid="{496A862D-DB2E-4DF3-8D6F-2BE3B1389481}"/>
    <hyperlink ref="E109" r:id="rId211" display="https://www.google.com/maps/@18.110500,-66.871000,450m/data=!3m1!1e3!4m5!3m4!1s0x0:0x0!8m2!3d18.110500!4d-66.871000" xr:uid="{BE314B9A-BF96-43EC-AA8E-61CAE54D9B5B}"/>
    <hyperlink ref="F109" r:id="rId212" display="https://www.bing.com/maps?cp=18.110500~-66.871000&amp;style=o&amp;lvl=18&amp;dir=0&amp;sp=point.18.110500_-66.871000_Yauco" xr:uid="{7BF71CD2-B9A3-42CD-9FDD-1D430A3D4262}"/>
    <hyperlink ref="E110" r:id="rId213" display="https://www.google.com/maps/@18.268000,-65.794000,450m/data=!3m1!1e3!4m5!3m4!1s0x0:0x0!8m2!3d18.268000!4d-65.794000" xr:uid="{E2C3F931-23FD-428E-9588-2CCA1C589E16}"/>
    <hyperlink ref="F110" r:id="rId214" display="https://www.bing.com/maps?cp=18.268000~-65.794000&amp;style=o&amp;lvl=18&amp;dir=0&amp;sp=point.18.268000_-65.794000_Rio Blanco" xr:uid="{B6F28B70-84E3-4E04-B3AE-FDF01B6940C8}"/>
    <hyperlink ref="E111" r:id="rId215" display="https://www.google.com/maps/@18.268000,-65.794000,450m/data=!3m1!1e3!4m5!3m4!1s0x0:0x0!8m2!3d18.268000!4d-65.794000" xr:uid="{46D5E8B4-E5DF-4BE4-845A-C1563E11A8E9}"/>
    <hyperlink ref="F111" r:id="rId216" display="https://www.bing.com/maps?cp=18.268000~-65.794000&amp;style=o&amp;lvl=18&amp;dir=0&amp;sp=point.18.268000_-65.794000_Rio Blanco" xr:uid="{866259A4-C89C-444A-8B9A-A25BF91A8F2E}"/>
    <hyperlink ref="E112" r:id="rId217" display="https://www.google.com/maps/@18.408354,-66.116163,450m/data=!3m1!1e3!4m5!3m4!1s0x0:0x0!8m2!3d18.408354!4d-66.116163" xr:uid="{7F142365-FF3C-454F-9E30-4E5719EA4B43}"/>
    <hyperlink ref="F112" r:id="rId218" display="https://www.bing.com/maps?cp=18.408354~-66.116163&amp;style=o&amp;lvl=18&amp;dir=0&amp;sp=point.18.408354_-66.116163_Fort Buchanan Distributed Generation" xr:uid="{CA04ABA1-9003-49C1-8452-C43B2F2FA6A2}"/>
    <hyperlink ref="E113" r:id="rId219" display="https://www.google.com/maps/@18.408354,-66.116163,450m/data=!3m1!1e3!4m5!3m4!1s0x0:0x0!8m2!3d18.408354!4d-66.116163" xr:uid="{EBAF71B1-7929-4F86-8169-34A47728B6E5}"/>
    <hyperlink ref="F113" r:id="rId220" display="https://www.bing.com/maps?cp=18.408354~-66.116163&amp;style=o&amp;lvl=18&amp;dir=0&amp;sp=point.18.408354_-66.116163_Fort Buchanan Distributed Generation" xr:uid="{E73A9836-CBA4-4465-87A3-A9C2C3B5C97F}"/>
    <hyperlink ref="E114" r:id="rId221" display="https://www.google.com/maps/@18.498007,-67.130519,450m/data=!3m1!1e3!4m5!3m4!1s0x0:0x0!8m2!3d18.498007!4d-67.130519" xr:uid="{8D92A28C-129A-474F-A81A-4C0CA5A8A42A}"/>
    <hyperlink ref="F114" r:id="rId222" display="https://www.bing.com/maps?cp=18.498007~-67.130519&amp;style=o&amp;lvl=18&amp;dir=0&amp;sp=point.18.498007_-67.130519_USCG Puerto Rico PV" xr:uid="{23C256AE-34B5-417D-BB45-037DC5C1BDA1}"/>
    <hyperlink ref="E115" r:id="rId223" display="https://www.google.com/maps/@18.409197,-66.235059,450m/data=!3m1!1e3!4m5!3m4!1s0x0:0x0!8m2!3d18.409197!4d-66.235059" xr:uid="{6CC7DEBB-9BF8-4A34-BA05-B33A6C4702CC}"/>
    <hyperlink ref="F115" r:id="rId224" display="https://www.bing.com/maps?cp=18.409197~-66.235059&amp;style=o&amp;lvl=18&amp;dir=0&amp;sp=point.18.409197_-66.235059_Holsum de Puerto Rico, Inc." xr:uid="{08E1A334-9994-4E81-A3D6-5649F509B562}"/>
    <hyperlink ref="E116" r:id="rId225" display="https://www.google.com/maps/@18.409197,-66.235059,450m/data=!3m1!1e3!4m5!3m4!1s0x0:0x0!8m2!3d18.409197!4d-66.235059" xr:uid="{2AC8C042-2E5D-494C-A4B2-13880591A95B}"/>
    <hyperlink ref="F116" r:id="rId226" display="https://www.bing.com/maps?cp=18.409197~-66.235059&amp;style=o&amp;lvl=18&amp;dir=0&amp;sp=point.18.409197_-66.235059_Holsum de Puerto Rico, Inc." xr:uid="{E5FF9E2B-5AFE-4572-9FD4-E998D2E385DE}"/>
    <hyperlink ref="E117" r:id="rId227" display="https://www.google.com/maps/@18.409197,-66.235059,450m/data=!3m1!1e3!4m5!3m4!1s0x0:0x0!8m2!3d18.409197!4d-66.235059" xr:uid="{BC7B71AC-7FEC-4366-AD9E-EEE2A68C771C}"/>
    <hyperlink ref="F117" r:id="rId228" display="https://www.bing.com/maps?cp=18.409197~-66.235059&amp;style=o&amp;lvl=18&amp;dir=0&amp;sp=point.18.409197_-66.235059_Holsum de Puerto Rico, Inc." xr:uid="{325CD345-2CF5-4D93-9E92-F39465FAA3FF}"/>
    <hyperlink ref="E118" r:id="rId229" display="https://www.google.com/maps/@18.409197,-66.235059,450m/data=!3m1!1e3!4m5!3m4!1s0x0:0x0!8m2!3d18.409197!4d-66.235059" xr:uid="{4398E2CD-4B67-4581-A259-0ED8A0E5F5A0}"/>
    <hyperlink ref="F118" r:id="rId230" display="https://www.bing.com/maps?cp=18.409197~-66.235059&amp;style=o&amp;lvl=18&amp;dir=0&amp;sp=point.18.409197_-66.235059_Holsum de Puerto Rico, Inc." xr:uid="{35DE71FD-15C8-4E92-80D1-0E8E2BE36608}"/>
    <hyperlink ref="E119" r:id="rId231" display="https://www.google.com/maps/@18.244494,-65.948302,450m/data=!3m1!1e3!4m5!3m4!1s0x0:0x0!8m2!3d18.244494!4d-65.948302" xr:uid="{BD634830-2E73-421E-999C-B6B69D9ACFCC}"/>
    <hyperlink ref="F119" r:id="rId232" display="https://www.bing.com/maps?cp=18.244494~-65.948302&amp;style=o&amp;lvl=18&amp;dir=0&amp;sp=point.18.244494_-65.948302_Janssen Ortho LLC" xr:uid="{2845FE30-AFD7-4CAF-B952-8FDFF63FE8CC}"/>
    <hyperlink ref="E120" r:id="rId233" display="https://www.google.com/maps/@18.244494,-65.948302,450m/data=!3m1!1e3!4m5!3m4!1s0x0:0x0!8m2!3d18.244494!4d-65.948302" xr:uid="{27F160A3-2113-48E7-BE45-ADEE80D7C45F}"/>
    <hyperlink ref="F120" r:id="rId234" display="https://www.bing.com/maps?cp=18.244494~-65.948302&amp;style=o&amp;lvl=18&amp;dir=0&amp;sp=point.18.244494_-65.948302_Janssen Ortho LLC" xr:uid="{9C4ACDA7-1E78-4F95-AE3F-8B1A2E5D8440}"/>
    <hyperlink ref="E121" r:id="rId235" display="https://www.google.com/maps/@18.244494,-65.948302,450m/data=!3m1!1e3!4m5!3m4!1s0x0:0x0!8m2!3d18.244494!4d-65.948302" xr:uid="{04DF91D2-5306-48CA-8674-CB31ED004F68}"/>
    <hyperlink ref="F121" r:id="rId236" display="https://www.bing.com/maps?cp=18.244494~-65.948302&amp;style=o&amp;lvl=18&amp;dir=0&amp;sp=point.18.244494_-65.948302_Janssen Ortho LLC" xr:uid="{4D46AD8C-1BFB-4C6C-9BF0-646534637D46}"/>
    <hyperlink ref="E122" r:id="rId237" display="https://www.google.com/maps/@18.244494,-65.948302,450m/data=!3m1!1e3!4m5!3m4!1s0x0:0x0!8m2!3d18.244494!4d-65.948302" xr:uid="{9A6C586A-755C-4E12-8767-AAAFD5CD6669}"/>
    <hyperlink ref="F122" r:id="rId238" display="https://www.bing.com/maps?cp=18.244494~-65.948302&amp;style=o&amp;lvl=18&amp;dir=0&amp;sp=point.18.244494_-65.948302_Janssen Ortho LLC" xr:uid="{0EE7A048-4C18-4AD2-8A2B-C740C6FEAFFC}"/>
    <hyperlink ref="E123" r:id="rId239" display="https://www.google.com/maps/@18.244494,-65.948302,450m/data=!3m1!1e3!4m5!3m4!1s0x0:0x0!8m2!3d18.244494!4d-65.948302" xr:uid="{8F9CF406-6E35-4847-B8DA-D264195D09D4}"/>
    <hyperlink ref="F123" r:id="rId240" display="https://www.bing.com/maps?cp=18.244494~-65.948302&amp;style=o&amp;lvl=18&amp;dir=0&amp;sp=point.18.244494_-65.948302_Janssen Ortho LLC" xr:uid="{A8B5FF92-AF5E-4939-89A5-4C7B61C00F84}"/>
    <hyperlink ref="E124" r:id="rId241" display="https://www.google.com/maps/@18.244494,-65.948302,450m/data=!3m1!1e3!4m5!3m4!1s0x0:0x0!8m2!3d18.244494!4d-65.948302" xr:uid="{C4852608-8E1C-42DB-9428-D2971C287366}"/>
    <hyperlink ref="F124" r:id="rId242" display="https://www.bing.com/maps?cp=18.244494~-65.948302&amp;style=o&amp;lvl=18&amp;dir=0&amp;sp=point.18.244494_-65.948302_Janssen Ortho LLC" xr:uid="{C8F8445D-B6D3-49B8-BA7C-E8433D80EBA9}"/>
    <hyperlink ref="E125" r:id="rId243" display="https://www.google.com/maps/@18.244494,-65.948302,450m/data=!3m1!1e3!4m5!3m4!1s0x0:0x0!8m2!3d18.244494!4d-65.948302" xr:uid="{C2F90F62-4ECD-4CF3-9462-88A99E4C8038}"/>
    <hyperlink ref="F125" r:id="rId244" display="https://www.bing.com/maps?cp=18.244494~-65.948302&amp;style=o&amp;lvl=18&amp;dir=0&amp;sp=point.18.244494_-65.948302_Janssen Ortho LLC" xr:uid="{19F0043B-3BD6-496E-B6CD-CB58ED3A6F37}"/>
    <hyperlink ref="E126" r:id="rId245" display="https://www.google.com/maps/@18.244494,-65.948302,450m/data=!3m1!1e3!4m5!3m4!1s0x0:0x0!8m2!3d18.244494!4d-65.948302" xr:uid="{2FCD7C63-6657-45C3-99F5-C6896BF2A1F2}"/>
    <hyperlink ref="F126" r:id="rId246" display="https://www.bing.com/maps?cp=18.244494~-65.948302&amp;style=o&amp;lvl=18&amp;dir=0&amp;sp=point.18.244494_-65.948302_Janssen Ortho LLC" xr:uid="{B45D99D6-263B-45A6-97DD-988C327DA9DA}"/>
    <hyperlink ref="E127" r:id="rId247" display="https://www.google.com/maps/@18.244494,-65.948302,450m/data=!3m1!1e3!4m5!3m4!1s0x0:0x0!8m2!3d18.244494!4d-65.948302" xr:uid="{3A1DB5B1-93CE-4D68-8D8B-0A11341A660A}"/>
    <hyperlink ref="F127" r:id="rId248" display="https://www.bing.com/maps?cp=18.244494~-65.948302&amp;style=o&amp;lvl=18&amp;dir=0&amp;sp=point.18.244494_-65.948302_Janssen Ortho LLC" xr:uid="{54299F63-6C55-4035-9C8A-1C96DF2DB050}"/>
    <hyperlink ref="E128" r:id="rId249" display="https://www.google.com/maps/@18.244494,-65.948302,450m/data=!3m1!1e3!4m5!3m4!1s0x0:0x0!8m2!3d18.244494!4d-65.948302" xr:uid="{66F62C4D-CECB-4E16-BECC-B70D662CDA49}"/>
    <hyperlink ref="F128" r:id="rId250" display="https://www.bing.com/maps?cp=18.244494~-65.948302&amp;style=o&amp;lvl=18&amp;dir=0&amp;sp=point.18.244494_-65.948302_Janssen Ortho LLC" xr:uid="{F482C55C-0CF6-4AF2-9AAD-8AE0037E45D5}"/>
    <hyperlink ref="E129" r:id="rId251" display="https://www.google.com/maps/@18.244494,-65.948302,450m/data=!3m1!1e3!4m5!3m4!1s0x0:0x0!8m2!3d18.244494!4d-65.948302" xr:uid="{BDB9368A-3892-4CD7-8F54-D97B13C00B8C}"/>
    <hyperlink ref="F129" r:id="rId252" display="https://www.bing.com/maps?cp=18.244494~-65.948302&amp;style=o&amp;lvl=18&amp;dir=0&amp;sp=point.18.244494_-65.948302_Janssen Ortho LLC" xr:uid="{FA486D77-0B85-4FA1-8271-86EA343ACEE5}"/>
    <hyperlink ref="E130" r:id="rId253" display="https://www.google.com/maps/@18.244494,-65.948302,450m/data=!3m1!1e3!4m5!3m4!1s0x0:0x0!8m2!3d18.244494!4d-65.948302" xr:uid="{E1AC8985-02AC-4116-9C1E-CE3EA1C9735C}"/>
    <hyperlink ref="F130" r:id="rId254" display="https://www.bing.com/maps?cp=18.244494~-65.948302&amp;style=o&amp;lvl=18&amp;dir=0&amp;sp=point.18.244494_-65.948302_Janssen Ortho LLC" xr:uid="{8AE678BF-FFFF-4339-95BE-3B8AB2D767F1}"/>
    <hyperlink ref="E131" r:id="rId255" display="https://www.google.com/maps/@18.218050,-66.038330,450m/data=!3m1!1e3!4m5!3m4!1s0x0:0x0!8m2!3d18.218050!4d-66.038330" xr:uid="{3A9F97D1-377F-4043-AB18-1819D1E9C04E}"/>
    <hyperlink ref="F131" r:id="rId256" display="https://www.bing.com/maps?cp=18.218050~-66.038330&amp;style=o&amp;lvl=18&amp;dir=0&amp;sp=point.18.218050_-66.038330_HIMA San Pablo - Caguas" xr:uid="{1F2722F2-2630-4D09-96A7-7DF5AE30CB28}"/>
    <hyperlink ref="E132" r:id="rId257" display="https://www.google.com/maps/@18.218050,-66.038330,450m/data=!3m1!1e3!4m5!3m4!1s0x0:0x0!8m2!3d18.218050!4d-66.038330" xr:uid="{3723193C-F3DE-4FFE-B508-F405D9869149}"/>
    <hyperlink ref="F132" r:id="rId258" display="https://www.bing.com/maps?cp=18.218050~-66.038330&amp;style=o&amp;lvl=18&amp;dir=0&amp;sp=point.18.218050_-66.038330_HIMA San Pablo - Caguas" xr:uid="{A4EF5E79-170C-43AA-B36C-36815BF04DF3}"/>
    <hyperlink ref="E133" r:id="rId259" display="https://www.google.com/maps/@18.218050,-66.038330,450m/data=!3m1!1e3!4m5!3m4!1s0x0:0x0!8m2!3d18.218050!4d-66.038330" xr:uid="{CA113C97-93D9-4693-AEFA-84BC96BE2850}"/>
    <hyperlink ref="F133" r:id="rId260" display="https://www.bing.com/maps?cp=18.218050~-66.038330&amp;style=o&amp;lvl=18&amp;dir=0&amp;sp=point.18.218050_-66.038330_HIMA San Pablo - Caguas" xr:uid="{B68FDAE1-B73C-48D5-925D-9F3CBB66757B}"/>
    <hyperlink ref="E134" r:id="rId261" display="https://www.google.com/maps/@18.218050,-66.038330,450m/data=!3m1!1e3!4m5!3m4!1s0x0:0x0!8m2!3d18.218050!4d-66.038330" xr:uid="{EA59B497-4B82-41D5-B16E-B30CAE2A94F4}"/>
    <hyperlink ref="F134" r:id="rId262" display="https://www.bing.com/maps?cp=18.218050~-66.038330&amp;style=o&amp;lvl=18&amp;dir=0&amp;sp=point.18.218050_-66.038330_HIMA San Pablo - Caguas" xr:uid="{184C95FE-53B7-45C0-B078-6798D3C6DD6E}"/>
    <hyperlink ref="E135" r:id="rId263" display="https://www.google.com/maps/@18.218050,-66.038330,450m/data=!3m1!1e3!4m5!3m4!1s0x0:0x0!8m2!3d18.218050!4d-66.038330" xr:uid="{7B85DA1B-6FE9-4BB3-980F-A6EDABFBCA20}"/>
    <hyperlink ref="F135" r:id="rId264" display="https://www.bing.com/maps?cp=18.218050~-66.038330&amp;style=o&amp;lvl=18&amp;dir=0&amp;sp=point.18.218050_-66.038330_HIMA San Pablo - Caguas" xr:uid="{F159252E-F343-41E7-B7D6-F679A4683D0E}"/>
    <hyperlink ref="E136" r:id="rId265" display="https://www.google.com/maps/@18.207153,-67.141643,450m/data=!3m1!1e3!4m5!3m4!1s0x0:0x0!8m2!3d18.207153!4d-67.141643" xr:uid="{1F2C9C44-5C02-4974-BD81-8C0D49A98247}"/>
    <hyperlink ref="F136" r:id="rId266" display="https://www.bing.com/maps?cp=18.207153~-67.141643&amp;style=o&amp;lvl=18&amp;dir=0&amp;sp=point.18.207153_-67.141643_Cervecera de Puerto Rico" xr:uid="{73F3B971-DAC3-42B6-BAA9-A4CBBF72B524}"/>
    <hyperlink ref="E137" r:id="rId267" display="https://www.google.com/maps/@18.207153,-67.141643,450m/data=!3m1!1e3!4m5!3m4!1s0x0:0x0!8m2!3d18.207153!4d-67.141643" xr:uid="{D0AE7CD6-2BC1-464A-AB34-46493DB313A4}"/>
    <hyperlink ref="F137" r:id="rId268" display="https://www.bing.com/maps?cp=18.207153~-67.141643&amp;style=o&amp;lvl=18&amp;dir=0&amp;sp=point.18.207153_-67.141643_Cervecera de Puerto Rico" xr:uid="{EDFFF701-A8C1-4189-9711-893C349D6775}"/>
    <hyperlink ref="E138" r:id="rId269" display="https://www.google.com/maps/@18.207153,-67.141643,450m/data=!3m1!1e3!4m5!3m4!1s0x0:0x0!8m2!3d18.207153!4d-67.141643" xr:uid="{44477015-6196-4F71-A021-D5A1600DD668}"/>
    <hyperlink ref="F138" r:id="rId270" display="https://www.bing.com/maps?cp=18.207153~-67.141643&amp;style=o&amp;lvl=18&amp;dir=0&amp;sp=point.18.207153_-67.141643_Cervecera de Puerto Rico" xr:uid="{C20EF3AD-FB19-49AD-80AC-4AF438ABC7AC}"/>
    <hyperlink ref="E139" r:id="rId271" display="https://www.google.com/maps/@18.207153,-67.141643,450m/data=!3m1!1e3!4m5!3m4!1s0x0:0x0!8m2!3d18.207153!4d-67.141643" xr:uid="{7CF36C58-703C-4302-A3DE-D229DA64271E}"/>
    <hyperlink ref="F139" r:id="rId272" display="https://www.bing.com/maps?cp=18.207153~-67.141643&amp;style=o&amp;lvl=18&amp;dir=0&amp;sp=point.18.207153_-67.141643_Cervecera de Puerto Rico" xr:uid="{8C43283E-BF8F-4411-A300-AFB68BB9D240}"/>
    <hyperlink ref="E140" r:id="rId273" display="https://www.google.com/maps/@18.207153,-67.141643,450m/data=!3m1!1e3!4m5!3m4!1s0x0:0x0!8m2!3d18.207153!4d-67.141643" xr:uid="{0C210BAD-A94F-4847-91B5-A81510C77556}"/>
    <hyperlink ref="F140" r:id="rId274" display="https://www.bing.com/maps?cp=18.207153~-67.141643&amp;style=o&amp;lvl=18&amp;dir=0&amp;sp=point.18.207153_-67.141643_Cervecera de Puerto Rico" xr:uid="{464C53A1-6586-4F65-A925-F8C8EC2C2ABC}"/>
    <hyperlink ref="E141" r:id="rId275" display="https://www.google.com/maps/@18.207153,-67.141643,450m/data=!3m1!1e3!4m5!3m4!1s0x0:0x0!8m2!3d18.207153!4d-67.141643" xr:uid="{866D3976-5B60-48AF-A4AC-C93E9995C40A}"/>
    <hyperlink ref="F141" r:id="rId276" display="https://www.bing.com/maps?cp=18.207153~-67.141643&amp;style=o&amp;lvl=18&amp;dir=0&amp;sp=point.18.207153_-67.141643_Cervecera de Puerto Rico" xr:uid="{8B913A08-EA58-4D35-8C52-C7E01BC1903A}"/>
    <hyperlink ref="E142" r:id="rId277" display="https://www.google.com/maps/@18.398380,-66.147120,450m/data=!3m1!1e3!4m5!3m4!1s0x0:0x0!8m2!3d18.398380!4d-66.147120" xr:uid="{57560C15-5EFE-40A1-AD21-3F1A69CAB5B4}"/>
    <hyperlink ref="F142" r:id="rId278" display="https://www.bing.com/maps?cp=18.398380~-66.147120&amp;style=o&amp;lvl=18&amp;dir=0&amp;sp=point.18.398380_-66.147120_HIMA San Pablo Bayamon" xr:uid="{64842D0A-43A7-48A7-8507-07D8E14220F3}"/>
    <hyperlink ref="E143" r:id="rId279" display="https://www.google.com/maps/@18.398380,-66.147120,450m/data=!3m1!1e3!4m5!3m4!1s0x0:0x0!8m2!3d18.398380!4d-66.147120" xr:uid="{D1D0DAD3-54F9-4770-A773-43777D9B9137}"/>
    <hyperlink ref="F143" r:id="rId280" display="https://www.bing.com/maps?cp=18.398380~-66.147120&amp;style=o&amp;lvl=18&amp;dir=0&amp;sp=point.18.398380_-66.147120_HIMA San Pablo Bayamon" xr:uid="{2F89EC4D-F1BF-4757-84CA-B4E0A1C21761}"/>
    <hyperlink ref="E144" r:id="rId281" display="https://www.google.com/maps/@18.398380,-66.147120,450m/data=!3m1!1e3!4m5!3m4!1s0x0:0x0!8m2!3d18.398380!4d-66.147120" xr:uid="{81DC6B5D-F5FF-40D5-BE65-3BF0576B1E40}"/>
    <hyperlink ref="F144" r:id="rId282" display="https://www.bing.com/maps?cp=18.398380~-66.147120&amp;style=o&amp;lvl=18&amp;dir=0&amp;sp=point.18.398380_-66.147120_HIMA San Pablo Bayamon" xr:uid="{3FFB6555-F0A9-48FC-8DF0-89C5FB2EF874}"/>
    <hyperlink ref="E145" r:id="rId283" display="https://www.google.com/maps/@18.336430,-65.654700,450m/data=!3m1!1e3!4m5!3m4!1s0x0:0x0!8m2!3d18.336430!4d-65.654700" xr:uid="{CB418A23-3626-4DE5-B183-7D42C57E7F0B}"/>
    <hyperlink ref="F145" r:id="rId284" display="https://www.bing.com/maps?cp=18.336430~-65.654700&amp;style=o&amp;lvl=18&amp;dir=0&amp;sp=point.18.336430_-65.654700_HIMA San Pablo Fajardo" xr:uid="{1B715AF1-9B03-4F05-A11D-81C19FB9EAFE}"/>
    <hyperlink ref="E146" r:id="rId285" display="https://www.google.com/maps/@18.336430,-65.654700,450m/data=!3m1!1e3!4m5!3m4!1s0x0:0x0!8m2!3d18.336430!4d-65.654700" xr:uid="{E4F21B68-4215-4D80-AD83-D858D8822827}"/>
    <hyperlink ref="F146" r:id="rId286" display="https://www.bing.com/maps?cp=18.336430~-65.654700&amp;style=o&amp;lvl=18&amp;dir=0&amp;sp=point.18.336430_-65.654700_HIMA San Pablo Fajardo" xr:uid="{A727DCE6-A1A8-4211-ACC0-F0EACAC8DAC5}"/>
    <hyperlink ref="E147" r:id="rId287" display="https://www.google.com/maps/@18.336430,-65.654700,450m/data=!3m1!1e3!4m5!3m4!1s0x0:0x0!8m2!3d18.336430!4d-65.654700" xr:uid="{1710E022-FB31-49D6-BB3F-A36D288D351C}"/>
    <hyperlink ref="F147" r:id="rId288" display="https://www.bing.com/maps?cp=18.336430~-65.654700&amp;style=o&amp;lvl=18&amp;dir=0&amp;sp=point.18.336430_-65.654700_HIMA San Pablo Fajardo" xr:uid="{1B22EFCC-B98A-4D72-8BEE-91BFAB284573}"/>
    <hyperlink ref="E148" r:id="rId289" display="https://www.google.com/maps/@18.372652,-66.046486,450m/data=!3m1!1e3!4m5!3m4!1s0x0:0x0!8m2!3d18.372652!4d-66.046486" xr:uid="{1CF13904-DFFE-4657-B723-CB2586FA0BD2}"/>
    <hyperlink ref="F148" r:id="rId290" display="https://www.bing.com/maps?cp=18.372652~-66.046486&amp;style=o&amp;lvl=18&amp;dir=0&amp;sp=point.18.372652_-66.046486_HIMA San Pablo Cupey" xr:uid="{D6447022-AD53-4046-AE97-BD64D9584A66}"/>
    <hyperlink ref="E149" r:id="rId291" display="https://www.google.com/maps/@18.372652,-66.046486,450m/data=!3m1!1e3!4m5!3m4!1s0x0:0x0!8m2!3d18.372652!4d-66.046486" xr:uid="{56255CFD-A0B8-4A34-9714-EBCBEEDAD7DE}"/>
    <hyperlink ref="F149" r:id="rId292" display="https://www.bing.com/maps?cp=18.372652~-66.046486&amp;style=o&amp;lvl=18&amp;dir=0&amp;sp=point.18.372652_-66.046486_HIMA San Pablo Cupey" xr:uid="{ED202F3C-A8CE-4316-9706-1AC40A2F7B84}"/>
    <hyperlink ref="E150" r:id="rId293" display="https://www.google.com/maps/@18.150795,-65.826690,450m/data=!3m1!1e3!4m5!3m4!1s0x0:0x0!8m2!3d18.150795!4d-65.826690" xr:uid="{84D13445-3FAC-4953-801E-9CEA3F50A2D6}"/>
    <hyperlink ref="F150" r:id="rId294" display="https://www.bing.com/maps?cp=18.150795~-65.826690&amp;style=o&amp;lvl=18&amp;dir=0&amp;sp=point.18.150795_-65.826690_HIMA San Pablo Humacao" xr:uid="{C022690A-7EF9-45E2-AC0C-BDA1D7BB214B}"/>
    <hyperlink ref="E151" r:id="rId295" display="https://www.google.com/maps/@18.150795,-65.826690,450m/data=!3m1!1e3!4m5!3m4!1s0x0:0x0!8m2!3d18.150795!4d-65.826690" xr:uid="{557C7BC3-80A9-4824-8446-D227CF2688DF}"/>
    <hyperlink ref="F151" r:id="rId296" display="https://www.bing.com/maps?cp=18.150795~-65.826690&amp;style=o&amp;lvl=18&amp;dir=0&amp;sp=point.18.150795_-65.826690_HIMA San Pablo Humacao" xr:uid="{FC114A63-6D94-460E-9849-E9946FA59EE7}"/>
    <hyperlink ref="E152" r:id="rId297" display="https://www.google.com/maps/@18.470243,-66.722048,450m/data=!3m1!1e3!4m5!3m4!1s0x0:0x0!8m2!3d18.470243!4d-66.722048" xr:uid="{66DBA0B8-86E3-46B5-A1C7-21FC0C635D26}"/>
    <hyperlink ref="F152" r:id="rId298" display="https://www.bing.com/maps?cp=18.470243~-66.722048&amp;style=o&amp;lvl=18&amp;dir=0&amp;sp=point.18.470243_-66.722048_Eaton Corp - Arecibo - Puerto Rico Hybri" xr:uid="{33D9A7C3-8B00-4832-B90A-307A960A286E}"/>
    <hyperlink ref="E153" r:id="rId299" display="https://www.google.com/maps/@18.470243,-66.722048,450m/data=!3m1!1e3!4m5!3m4!1s0x0:0x0!8m2!3d18.470243!4d-66.722048" xr:uid="{C62AB192-AE86-4957-82B7-A7070489C1DE}"/>
    <hyperlink ref="F153" r:id="rId300" display="https://www.bing.com/maps?cp=18.470243~-66.722048&amp;style=o&amp;lvl=18&amp;dir=0&amp;sp=point.18.470243_-66.722048_Eaton Corp - Arecibo - Puerto Rico Hybri" xr:uid="{6F2D4AC8-91F5-49B7-87CF-88322C0D7AA7}"/>
    <hyperlink ref="E154" r:id="rId301" display="https://www.google.com/maps/@18.470243,-66.722048,450m/data=!3m1!1e3!4m5!3m4!1s0x0:0x0!8m2!3d18.470243!4d-66.722048" xr:uid="{68FEAAA3-361E-4962-9BBD-7F08C6A84DDE}"/>
    <hyperlink ref="F154" r:id="rId302" display="https://www.bing.com/maps?cp=18.470243~-66.722048&amp;style=o&amp;lvl=18&amp;dir=0&amp;sp=point.18.470243_-66.722048_Eaton Corp - Arecibo - Puerto Rico Hybri" xr:uid="{947815B1-AE51-40C2-91DF-6052B7BD8870}"/>
    <hyperlink ref="E155" r:id="rId303" display="https://www.google.com/maps/@18.470243,-66.722048,450m/data=!3m1!1e3!4m5!3m4!1s0x0:0x0!8m2!3d18.470243!4d-66.722048" xr:uid="{CA617BCB-EF79-447D-B8E8-88513537BDC9}"/>
    <hyperlink ref="F155" r:id="rId304" display="https://www.bing.com/maps?cp=18.470243~-66.722048&amp;style=o&amp;lvl=18&amp;dir=0&amp;sp=point.18.470243_-66.722048_Eaton Corp - Arecibo - Puerto Rico Hybri" xr:uid="{1D5888D7-D289-4AB6-A1CA-92D28E8B5E95}"/>
    <hyperlink ref="E156" r:id="rId305" display="https://www.google.com/maps/@18.470243,-66.722048,450m/data=!3m1!1e3!4m5!3m4!1s0x0:0x0!8m2!3d18.470243!4d-66.722048" xr:uid="{190D4F85-BCE7-42E1-8D0D-46CD62CACCD0}"/>
    <hyperlink ref="F156" r:id="rId306" display="https://www.bing.com/maps?cp=18.470243~-66.722048&amp;style=o&amp;lvl=18&amp;dir=0&amp;sp=point.18.470243_-66.722048_Eaton Corp - Arecibo - Puerto Rico Hybri" xr:uid="{76FE17CB-CFDB-4D6A-887B-933DF10097A1}"/>
    <hyperlink ref="E157" r:id="rId307" display="https://www.google.com/maps/@18.470243,-66.722048,450m/data=!3m1!1e3!4m5!3m4!1s0x0:0x0!8m2!3d18.470243!4d-66.722048" xr:uid="{0F7D9CB4-7471-4A69-838B-BAC459A02D65}"/>
    <hyperlink ref="F157" r:id="rId308" display="https://www.bing.com/maps?cp=18.470243~-66.722048&amp;style=o&amp;lvl=18&amp;dir=0&amp;sp=point.18.470243_-66.722048_Eaton Corp - Arecibo - Puerto Rico Hybri" xr:uid="{148F604E-F063-49A2-8B07-73ECFD232388}"/>
    <hyperlink ref="E158" r:id="rId309" display="https://www.google.com/maps/@18.470243,-66.722048,450m/data=!3m1!1e3!4m5!3m4!1s0x0:0x0!8m2!3d18.470243!4d-66.722048" xr:uid="{27AAE5CD-4BB5-4B4D-9083-855593E5B526}"/>
    <hyperlink ref="F158" r:id="rId310" display="https://www.bing.com/maps?cp=18.470243~-66.722048&amp;style=o&amp;lvl=18&amp;dir=0&amp;sp=point.18.470243_-66.722048_Eaton Corp - Arecibo - Puerto Rico Hybri" xr:uid="{2F40A69D-F9E0-4B96-94A8-EAD5F9FD75F4}"/>
    <hyperlink ref="E159" r:id="rId311" display="https://www.google.com/maps/@18.470243,-66.722048,450m/data=!3m1!1e3!4m5!3m4!1s0x0:0x0!8m2!3d18.470243!4d-66.722048" xr:uid="{4C6782A1-07D1-40DC-BEF7-A56B32FD5480}"/>
    <hyperlink ref="F159" r:id="rId312" display="https://www.bing.com/maps?cp=18.470243~-66.722048&amp;style=o&amp;lvl=18&amp;dir=0&amp;sp=point.18.470243_-66.722048_Eaton Corp - Arecibo - Puerto Rico Hybri" xr:uid="{65C00A3C-FF11-4B36-891A-BBF709EF053B}"/>
    <hyperlink ref="E160" r:id="rId313" display="https://www.google.com/maps/@18.470243,-66.722048,450m/data=!3m1!1e3!4m5!3m4!1s0x0:0x0!8m2!3d18.470243!4d-66.722048" xr:uid="{A8899521-C3FD-4D22-A274-0F250AC3A087}"/>
    <hyperlink ref="F160" r:id="rId314" display="https://www.bing.com/maps?cp=18.470243~-66.722048&amp;style=o&amp;lvl=18&amp;dir=0&amp;sp=point.18.470243_-66.722048_Eaton Corp - Arecibo - Puerto Rico Hybri" xr:uid="{F96D2DA9-E038-4E57-8460-66DDA7BF62F5}"/>
    <hyperlink ref="E161" r:id="rId315" display="https://www.google.com/maps/@18.470243,-66.722048,450m/data=!3m1!1e3!4m5!3m4!1s0x0:0x0!8m2!3d18.470243!4d-66.722048" xr:uid="{B2693962-60FF-4FCE-A69B-A0C83A471EC0}"/>
    <hyperlink ref="F161" r:id="rId316" display="https://www.bing.com/maps?cp=18.470243~-66.722048&amp;style=o&amp;lvl=18&amp;dir=0&amp;sp=point.18.470243_-66.722048_Eaton Corp - Arecibo - Puerto Rico Hybri" xr:uid="{E669992E-EB5B-467D-9D23-8F8B2EEA713F}"/>
    <hyperlink ref="E162" r:id="rId317" display="https://www.google.com/maps/@18.242560,-66.019240,450m/data=!3m1!1e3!4m5!3m4!1s0x0:0x0!8m2!3d18.242560!4d-66.019240" xr:uid="{7CFC5F5B-2E6B-47B8-B708-7254CD3A588C}"/>
    <hyperlink ref="F162" r:id="rId318" display="https://www.bing.com/maps?cp=18.242560~-66.019240&amp;style=o&amp;lvl=18&amp;dir=0&amp;sp=point.18.242560_-66.019240_Neolpharma CHP LLC" xr:uid="{E29DFD62-1116-4025-A081-6C116D66028D}"/>
    <hyperlink ref="E163" r:id="rId319" display="https://www.google.com/maps/@18.242560,-66.019240,450m/data=!3m1!1e3!4m5!3m4!1s0x0:0x0!8m2!3d18.242560!4d-66.019240" xr:uid="{175E4432-868C-46EB-BE17-7EA5FCF3EB52}"/>
    <hyperlink ref="F163" r:id="rId320" display="https://www.bing.com/maps?cp=18.242560~-66.019240&amp;style=o&amp;lvl=18&amp;dir=0&amp;sp=point.18.242560_-66.019240_Neolpharma CHP LLC" xr:uid="{E1C50324-92F5-4EF2-A08F-C6E06C212554}"/>
    <hyperlink ref="E164" r:id="rId321" display="https://www.google.com/maps/@18.242560,-66.019240,450m/data=!3m1!1e3!4m5!3m4!1s0x0:0x0!8m2!3d18.242560!4d-66.019240" xr:uid="{40E5CEED-7EB1-4C99-8823-9B8A316766BB}"/>
    <hyperlink ref="F164" r:id="rId322" display="https://www.bing.com/maps?cp=18.242560~-66.019240&amp;style=o&amp;lvl=18&amp;dir=0&amp;sp=point.18.242560_-66.019240_Neolpharma CHP LLC" xr:uid="{9EE0A71A-A644-4502-A383-AFD43552B78D}"/>
    <hyperlink ref="E165" r:id="rId323" display="https://www.google.com/maps/@18.408851,-66.050775,450m/data=!3m1!1e3!4m5!3m4!1s0x0:0x0!8m2!3d18.408851!4d-66.050775" xr:uid="{70EA99FD-86B8-4054-979D-4EBBF0713685}"/>
    <hyperlink ref="F165" r:id="rId324" display="https://www.bing.com/maps?cp=18.408851~-66.050775&amp;style=o&amp;lvl=18&amp;dir=0&amp;sp=point.18.408851_-66.050775_Hospital Auxilio Mutuo" xr:uid="{415E4C34-CC08-4836-A850-7EA88011B75D}"/>
    <hyperlink ref="E166" r:id="rId325" display="https://www.google.com/maps/@18.408851,-66.050775,450m/data=!3m1!1e3!4m5!3m4!1s0x0:0x0!8m2!3d18.408851!4d-66.050775" xr:uid="{C220731D-A548-4421-B539-EBD7CF525903}"/>
    <hyperlink ref="F166" r:id="rId326" display="https://www.bing.com/maps?cp=18.408851~-66.050775&amp;style=o&amp;lvl=18&amp;dir=0&amp;sp=point.18.408851_-66.050775_Hospital Auxilio Mutuo" xr:uid="{7C73E970-4320-4797-A5A5-2B1BDE53544A}"/>
    <hyperlink ref="E167" r:id="rId327" display="https://www.google.com/maps/@18.408851,-66.050775,450m/data=!3m1!1e3!4m5!3m4!1s0x0:0x0!8m2!3d18.408851!4d-66.050775" xr:uid="{A856D9C8-01CB-4EFD-946C-A06D5B0B1EAF}"/>
    <hyperlink ref="F167" r:id="rId328" display="https://www.bing.com/maps?cp=18.408851~-66.050775&amp;style=o&amp;lvl=18&amp;dir=0&amp;sp=point.18.408851_-66.050775_Hospital Auxilio Mutuo" xr:uid="{E34AA8E6-7D5E-4043-977C-58E3FCEC9B9C}"/>
    <hyperlink ref="E168" r:id="rId329" display="https://www.google.com/maps/@18.385370,-65.882470,450m/data=!3m1!1e3!4m5!3m4!1s0x0:0x0!8m2!3d18.385370!4d-65.882470" xr:uid="{FDD542EC-4EC6-44ED-9D0C-016862D72AB8}"/>
    <hyperlink ref="F168" r:id="rId330" display="https://www.bing.com/maps?cp=18.385370~-65.882470&amp;style=o&amp;lvl=18&amp;dir=0&amp;sp=point.18.385370_-65.882470_iPR Pharmaceuticals Inc." xr:uid="{62556DE6-A54A-4513-9B1A-AF48BC212449}"/>
    <hyperlink ref="E169" r:id="rId331" display="https://www.google.com/maps/@18.385370,-65.882470,450m/data=!3m1!1e3!4m5!3m4!1s0x0:0x0!8m2!3d18.385370!4d-65.882470" xr:uid="{752AED49-F866-4737-A8B0-A80C2E2EBF89}"/>
    <hyperlink ref="F169" r:id="rId332" display="https://www.bing.com/maps?cp=18.385370~-65.882470&amp;style=o&amp;lvl=18&amp;dir=0&amp;sp=point.18.385370_-65.882470_iPR Pharmaceuticals Inc." xr:uid="{E2CBBD01-9480-4906-BD22-8795594EFB35}"/>
    <hyperlink ref="E170" r:id="rId333" display="https://www.google.com/maps/@18.432669,-66.566767,450m/data=!3m1!1e3!4m5!3m4!1s0x0:0x0!8m2!3d18.432669!4d-66.566767" xr:uid="{9464C8B6-96FF-4F45-A11B-C331177132E1}"/>
    <hyperlink ref="F170" r:id="rId334" display="https://www.bing.com/maps?cp=18.432669~-66.566767&amp;style=o&amp;lvl=18&amp;dir=0&amp;sp=point.18.432669_-66.566767_AbbVie LTD" xr:uid="{450EA3F2-D1D1-44EE-9201-28AC97F5C488}"/>
    <hyperlink ref="E171" r:id="rId335" display="https://www.google.com/maps/@18.432669,-66.566767,450m/data=!3m1!1e3!4m5!3m4!1s0x0:0x0!8m2!3d18.432669!4d-66.566767" xr:uid="{C3D0FDF9-D6B7-4052-BF11-07CA45A83051}"/>
    <hyperlink ref="F171" r:id="rId336" display="https://www.bing.com/maps?cp=18.432669~-66.566767&amp;style=o&amp;lvl=18&amp;dir=0&amp;sp=point.18.432669_-66.566767_AbbVie LTD" xr:uid="{3EE979C4-5E36-4257-BEBE-84CCE517D63A}"/>
    <hyperlink ref="E172" r:id="rId337" display="https://www.google.com/maps/@18.432669,-66.566767,450m/data=!3m1!1e3!4m5!3m4!1s0x0:0x0!8m2!3d18.432669!4d-66.566767" xr:uid="{52E58629-7D0F-4E4D-B5BD-88D3BAD8015A}"/>
    <hyperlink ref="F172" r:id="rId338" display="https://www.bing.com/maps?cp=18.432669~-66.566767&amp;style=o&amp;lvl=18&amp;dir=0&amp;sp=point.18.432669_-66.566767_AbbVie LTD" xr:uid="{E0C178F7-0092-4E29-9264-BBC7272A6125}"/>
    <hyperlink ref="E173" r:id="rId339" display="https://www.google.com/maps/@18.432669,-66.566767,450m/data=!3m1!1e3!4m5!3m4!1s0x0:0x0!8m2!3d18.432669!4d-66.566767" xr:uid="{370F3915-B7B9-4703-847F-FA942E0441E4}"/>
    <hyperlink ref="F173" r:id="rId340" display="https://www.bing.com/maps?cp=18.432669~-66.566767&amp;style=o&amp;lvl=18&amp;dir=0&amp;sp=point.18.432669_-66.566767_AbbVie LTD" xr:uid="{1FD46A51-E3F9-4F89-920B-BA8941334989}"/>
    <hyperlink ref="E174" r:id="rId341" display="https://www.google.com/maps/@18.432669,-66.566767,450m/data=!3m1!1e3!4m5!3m4!1s0x0:0x0!8m2!3d18.432669!4d-66.566767" xr:uid="{E7B0AB87-56B3-40BC-8628-F250F01CBD9F}"/>
    <hyperlink ref="F174" r:id="rId342" display="https://www.bing.com/maps?cp=18.432669~-66.566767&amp;style=o&amp;lvl=18&amp;dir=0&amp;sp=point.18.432669_-66.566767_AbbVie LTD" xr:uid="{51B9E481-2C18-4890-A07B-19FD1EDFE699}"/>
    <hyperlink ref="E175" r:id="rId343" display="https://www.google.com/maps/@18.432669,-66.566767,450m/data=!3m1!1e3!4m5!3m4!1s0x0:0x0!8m2!3d18.432669!4d-66.566767" xr:uid="{217A5279-F1EB-4DCD-85D0-276F3078AC6D}"/>
    <hyperlink ref="F175" r:id="rId344" display="https://www.bing.com/maps?cp=18.432669~-66.566767&amp;style=o&amp;lvl=18&amp;dir=0&amp;sp=point.18.432669_-66.566767_AbbVie LTD" xr:uid="{20623700-87D1-416C-8FFF-D3D6553B0828}"/>
    <hyperlink ref="E176" r:id="rId345" display="https://www.google.com/maps/@18.432669,-66.566767,450m/data=!3m1!1e3!4m5!3m4!1s0x0:0x0!8m2!3d18.432669!4d-66.566767" xr:uid="{DBC2BC0D-87A4-4E54-9C1A-4EBF26334AAD}"/>
    <hyperlink ref="F176" r:id="rId346" display="https://www.bing.com/maps?cp=18.432669~-66.566767&amp;style=o&amp;lvl=18&amp;dir=0&amp;sp=point.18.432669_-66.566767_AbbVie LTD" xr:uid="{7E9B83D9-29A7-4281-966C-03B032B690EB}"/>
    <hyperlink ref="E177" r:id="rId347" display="https://www.google.com/maps/@18.432669,-66.566767,450m/data=!3m1!1e3!4m5!3m4!1s0x0:0x0!8m2!3d18.432669!4d-66.566767" xr:uid="{F7AA7EB1-F75F-408A-9D6B-BF6DA6F5E145}"/>
    <hyperlink ref="F177" r:id="rId348" display="https://www.bing.com/maps?cp=18.432669~-66.566767&amp;style=o&amp;lvl=18&amp;dir=0&amp;sp=point.18.432669_-66.566767_AbbVie LTD" xr:uid="{7BD3863F-D282-4559-B1D5-CC62A0FF5958}"/>
    <hyperlink ref="E178" r:id="rId349" display="https://www.google.com/maps/@18.397010,-66.163150,450m/data=!3m1!1e3!4m5!3m4!1s0x0:0x0!8m2!3d18.397010!4d-66.163150" xr:uid="{D202375A-2C81-40C1-9258-6F020EE4387B}"/>
    <hyperlink ref="F178" r:id="rId350" display="https://www.bing.com/maps?cp=18.397010~-66.163150&amp;style=o&amp;lvl=18&amp;dir=0&amp;sp=point.18.397010_-66.163150_Bayamon Medical Center" xr:uid="{5EBC7ABA-AE3E-4AAF-B196-E7D05838C2AE}"/>
    <hyperlink ref="E179" r:id="rId351" display="https://www.google.com/maps/@18.397010,-66.163150,450m/data=!3m1!1e3!4m5!3m4!1s0x0:0x0!8m2!3d18.397010!4d-66.163150" xr:uid="{A3D3DA54-37D2-4ACA-A1C8-679FF407880B}"/>
    <hyperlink ref="F179" r:id="rId352" display="https://www.bing.com/maps?cp=18.397010~-66.163150&amp;style=o&amp;lvl=18&amp;dir=0&amp;sp=point.18.397010_-66.163150_Bayamon Medical Center" xr:uid="{A5B1D6BF-F8D7-4D8E-BC8E-46E2C99A95B7}"/>
    <hyperlink ref="E180" r:id="rId353" display="https://www.google.com/maps/@18.397010,-66.163150,450m/data=!3m1!1e3!4m5!3m4!1s0x0:0x0!8m2!3d18.397010!4d-66.163150" xr:uid="{8F26BAE9-F352-444A-87EB-96DF3315F790}"/>
    <hyperlink ref="F180" r:id="rId354" display="https://www.bing.com/maps?cp=18.397010~-66.163150&amp;style=o&amp;lvl=18&amp;dir=0&amp;sp=point.18.397010_-66.163150_Bayamon Medical Center" xr:uid="{54DF73BA-496F-4881-B667-2F6F574A6E1A}"/>
    <hyperlink ref="E181" r:id="rId355" display="https://www.google.com/maps/@18.397010,-66.163150,450m/data=!3m1!1e3!4m5!3m4!1s0x0:0x0!8m2!3d18.397010!4d-66.163150" xr:uid="{49564081-123B-4BA1-B45A-515770CA9962}"/>
    <hyperlink ref="F181" r:id="rId356" display="https://www.bing.com/maps?cp=18.397010~-66.163150&amp;style=o&amp;lvl=18&amp;dir=0&amp;sp=point.18.397010_-66.163150_Bayamon Medical Center" xr:uid="{56E23818-0B11-4405-91F8-2FF8EF878334}"/>
    <hyperlink ref="E182" r:id="rId357" display="https://www.google.com/maps/@18.396810,-66.163620,450m/data=!3m1!1e3!4m5!3m4!1s0x0:0x0!8m2!3d18.396810!4d-66.163620" xr:uid="{1B7B2671-C092-4776-AA78-BC6A7E71BB93}"/>
    <hyperlink ref="F182" r:id="rId358" display="https://www.bing.com/maps?cp=18.396810~-66.163620&amp;style=o&amp;lvl=18&amp;dir=0&amp;sp=point.18.396810_-66.163620_Puerto Rico Women's &amp; Children's Hosp" xr:uid="{92618EAE-EC81-49C9-B143-BB3DE857E2DA}"/>
    <hyperlink ref="E183" r:id="rId359" display="https://www.google.com/maps/@18.396810,-66.163620,450m/data=!3m1!1e3!4m5!3m4!1s0x0:0x0!8m2!3d18.396810!4d-66.163620" xr:uid="{79D3BB88-3F23-4544-9285-50990CE77F4E}"/>
    <hyperlink ref="F183" r:id="rId360" display="https://www.bing.com/maps?cp=18.396810~-66.163620&amp;style=o&amp;lvl=18&amp;dir=0&amp;sp=point.18.396810_-66.163620_Puerto Rico Women's &amp; Children's Hosp" xr:uid="{F43ED400-5E93-4231-866D-7F305C4FA61C}"/>
    <hyperlink ref="E184" r:id="rId361" display="https://www.google.com/maps/@18.332112,-65.650122,450m/data=!3m1!1e3!4m5!3m4!1s0x0:0x0!8m2!3d18.332112!4d-65.650122" xr:uid="{1251F21B-AB59-45AD-A25F-14758A5EDB50}"/>
    <hyperlink ref="F184" r:id="rId362" display="https://www.bing.com/maps?cp=18.332112~-65.650122&amp;style=o&amp;lvl=18&amp;dir=0&amp;sp=point.18.332112_-65.650122_Caribbean Medical Center" xr:uid="{30DF0F6F-33EC-4833-AFB6-4DF894F5AE18}"/>
    <hyperlink ref="E185" r:id="rId363" display="https://www.google.com/maps/@18.332112,-65.650122,450m/data=!3m1!1e3!4m5!3m4!1s0x0:0x0!8m2!3d18.332112!4d-65.650122" xr:uid="{ACF97976-E898-4E3F-BA1C-C41215F7800F}"/>
    <hyperlink ref="F185" r:id="rId364" display="https://www.bing.com/maps?cp=18.332112~-65.650122&amp;style=o&amp;lvl=18&amp;dir=0&amp;sp=point.18.332112_-65.650122_Caribbean Medical Center" xr:uid="{63F5E736-3615-4D66-ACB6-629BA39D85BC}"/>
    <hyperlink ref="E186" r:id="rId365" display="https://www.google.com/maps/@18.332112,-65.650122,450m/data=!3m1!1e3!4m5!3m4!1s0x0:0x0!8m2!3d18.332112!4d-65.650122" xr:uid="{7C7B4682-B58B-4105-A967-EA99935E5A4F}"/>
    <hyperlink ref="F186" r:id="rId366" display="https://www.bing.com/maps?cp=18.332112~-65.650122&amp;style=o&amp;lvl=18&amp;dir=0&amp;sp=point.18.332112_-65.650122_Caribbean Medical Center" xr:uid="{A72CEF26-C9F8-414F-80D8-09A62A04B272}"/>
    <hyperlink ref="E187" r:id="rId367" display="https://www.google.com/maps/@18.332112,-65.650122,450m/data=!3m1!1e3!4m5!3m4!1s0x0:0x0!8m2!3d18.332112!4d-65.650122" xr:uid="{88A6AD6A-54E2-486F-AC7B-207671E0C9DC}"/>
    <hyperlink ref="F187" r:id="rId368" display="https://www.bing.com/maps?cp=18.332112~-65.650122&amp;style=o&amp;lvl=18&amp;dir=0&amp;sp=point.18.332112_-65.650122_Caribbean Medical Center" xr:uid="{B44655A4-A0D4-456E-83BA-F94E7E912C8C}"/>
    <hyperlink ref="E188" r:id="rId369" display="https://www.google.com/maps/@18.332112,-65.650122,450m/data=!3m1!1e3!4m5!3m4!1s0x0:0x0!8m2!3d18.332112!4d-65.650122" xr:uid="{E255BC6B-C7EC-4B58-882D-9EFE4A60324B}"/>
    <hyperlink ref="F188" r:id="rId370" display="https://www.bing.com/maps?cp=18.332112~-65.650122&amp;style=o&amp;lvl=18&amp;dir=0&amp;sp=point.18.332112_-65.650122_Caribbean Medical Center" xr:uid="{BCCC6823-0634-438D-878E-257B16087FC9}"/>
    <hyperlink ref="E189" r:id="rId371" display="https://www.google.com/maps/@18.179255,-67.153145,450m/data=!3m1!1e3!4m5!3m4!1s0x0:0x0!8m2!3d18.179255!4d-67.153145" xr:uid="{BF74F785-A59C-4A01-B0C7-8A5AE66DF036}"/>
    <hyperlink ref="F189" r:id="rId372" display="https://www.bing.com/maps?cp=18.179255~-67.153145&amp;style=o&amp;lvl=18&amp;dir=0&amp;sp=point.18.179255_-67.153145_Mayaguez Medical Center" xr:uid="{EFB0D7F7-0BF7-4737-9E6B-C7E42A4315EC}"/>
    <hyperlink ref="E190" r:id="rId373" display="https://www.google.com/maps/@18.179255,-67.153145,450m/data=!3m1!1e3!4m5!3m4!1s0x0:0x0!8m2!3d18.179255!4d-67.153145" xr:uid="{684EC1A5-E07A-47DF-B5E3-FB498FF57ADA}"/>
    <hyperlink ref="F190" r:id="rId374" display="https://www.bing.com/maps?cp=18.179255~-67.153145&amp;style=o&amp;lvl=18&amp;dir=0&amp;sp=point.18.179255_-67.153145_Mayaguez Medical Center" xr:uid="{F7DB781C-6EC0-4E0D-9AB8-76E68E0404FB}"/>
    <hyperlink ref="E191" r:id="rId375" display="https://www.google.com/maps/@18.179255,-67.153145,450m/data=!3m1!1e3!4m5!3m4!1s0x0:0x0!8m2!3d18.179255!4d-67.153145" xr:uid="{97990484-E385-4409-90FB-B1D29E4127AA}"/>
    <hyperlink ref="F191" r:id="rId376" display="https://www.bing.com/maps?cp=18.179255~-67.153145&amp;style=o&amp;lvl=18&amp;dir=0&amp;sp=point.18.179255_-67.153145_Mayaguez Medical Center" xr:uid="{D6E3FA8C-6502-4961-973D-6914EAC88781}"/>
    <hyperlink ref="E192" r:id="rId377" display="https://www.google.com/maps/@18.485901,-67.109007,450m/data=!3m1!1e3!4m5!3m4!1s0x0:0x0!8m2!3d18.485901!4d-67.109007" xr:uid="{2D73372B-6C8B-426D-B65D-ED4B60BB2401}"/>
    <hyperlink ref="F192" r:id="rId378" display="https://www.bing.com/maps?cp=18.485901~-67.109007&amp;style=o&amp;lvl=18&amp;dir=0&amp;sp=point.18.485901_-67.109007_Hewlett Packard Puerto Rico" xr:uid="{D53B65BC-418C-41F9-8DCE-AB50E7AABD26}"/>
    <hyperlink ref="E193" r:id="rId379" display="https://www.google.com/maps/@18.485901,-67.109007,450m/data=!3m1!1e3!4m5!3m4!1s0x0:0x0!8m2!3d18.485901!4d-67.109007" xr:uid="{6283B635-7E24-4741-8790-5C43813E1822}"/>
    <hyperlink ref="F193" r:id="rId380" display="https://www.bing.com/maps?cp=18.485901~-67.109007&amp;style=o&amp;lvl=18&amp;dir=0&amp;sp=point.18.485901_-67.109007_Hewlett Packard Puerto Rico" xr:uid="{13A787A5-A4E4-4EA2-B08E-8D516B02CDBB}"/>
    <hyperlink ref="E194" r:id="rId381" display="https://www.google.com/maps/@18.485901,-67.109007,450m/data=!3m1!1e3!4m5!3m4!1s0x0:0x0!8m2!3d18.485901!4d-67.109007" xr:uid="{3ECC3EAF-4500-44F4-8A29-BFE74BB883AB}"/>
    <hyperlink ref="F194" r:id="rId382" display="https://www.bing.com/maps?cp=18.485901~-67.109007&amp;style=o&amp;lvl=18&amp;dir=0&amp;sp=point.18.485901_-67.109007_Hewlett Packard Puerto Rico" xr:uid="{6D6AC150-E090-4053-BF5A-AFED6FDAB4C6}"/>
    <hyperlink ref="E195" r:id="rId383" display="https://www.google.com/maps/@18.260400,-66.285500,450m/data=!3m1!1e3!4m5!3m4!1s0x0:0x0!8m2!3d18.260400!4d-66.285500" xr:uid="{414940EC-11F3-413D-B008-69A016CAA390}"/>
    <hyperlink ref="F195" r:id="rId384" display="https://www.bing.com/maps?cp=18.260400~-66.285500&amp;style=o&amp;lvl=18&amp;dir=0&amp;sp=point.18.260400_-66.285500_Manati Medical Center" xr:uid="{195E3B3E-5B80-49FB-A406-C68C8DD0687A}"/>
    <hyperlink ref="E196" r:id="rId385" display="https://www.google.com/maps/@18.260400,-66.285500,450m/data=!3m1!1e3!4m5!3m4!1s0x0:0x0!8m2!3d18.260400!4d-66.285500" xr:uid="{9C917316-97E7-4517-9AFF-D02343164C3B}"/>
    <hyperlink ref="F196" r:id="rId386" display="https://www.bing.com/maps?cp=18.260400~-66.285500&amp;style=o&amp;lvl=18&amp;dir=0&amp;sp=point.18.260400_-66.285500_Manati Medical Center" xr:uid="{B7A92D82-293E-4100-ACF3-C6F10572CB46}"/>
    <hyperlink ref="E197" r:id="rId387" display="https://www.google.com/maps/@18.373600,-65.963100,450m/data=!3m1!1e3!4m5!3m4!1s0x0:0x0!8m2!3d18.373600!4d-65.963100" xr:uid="{B6E8B78C-AEE5-4F4F-ADEE-70A6A782862D}"/>
    <hyperlink ref="F197" r:id="rId388" display="https://www.bing.com/maps?cp=18.373600~-65.963100&amp;style=o&amp;lvl=18&amp;dir=0&amp;sp=point.18.373600_-65.963100_Lilly del Caribe PR01" xr:uid="{412CF5BD-A95E-4240-8E66-EF9C060CCA4D}"/>
    <hyperlink ref="E198" r:id="rId389" display="https://www.google.com/maps/@18.373600,-65.963100,450m/data=!3m1!1e3!4m5!3m4!1s0x0:0x0!8m2!3d18.373600!4d-65.963100" xr:uid="{86EC8C72-2D81-4F78-AD0A-6F6AAA92393E}"/>
    <hyperlink ref="F198" r:id="rId390" display="https://www.bing.com/maps?cp=18.373600~-65.963100&amp;style=o&amp;lvl=18&amp;dir=0&amp;sp=point.18.373600_-65.963100_Lilly del Caribe PR01" xr:uid="{8BA6FEDB-C707-49D9-9992-CDDFFF1661EB}"/>
    <hyperlink ref="E199" r:id="rId391" display="https://www.google.com/maps/@18.373600,-65.963100,450m/data=!3m1!1e3!4m5!3m4!1s0x0:0x0!8m2!3d18.373600!4d-65.963100" xr:uid="{939C01B9-32F7-4574-BCEB-B4EE1C29B5DF}"/>
    <hyperlink ref="F199" r:id="rId392" display="https://www.bing.com/maps?cp=18.373600~-65.963100&amp;style=o&amp;lvl=18&amp;dir=0&amp;sp=point.18.373600_-65.963100_Lilly del Caribe PR01" xr:uid="{EA0CDAEF-9FCF-4F88-B16B-98FB6BADF251}"/>
    <hyperlink ref="E200" r:id="rId393" display="https://www.google.com/maps/@18.373600,-65.963100,450m/data=!3m1!1e3!4m5!3m4!1s0x0:0x0!8m2!3d18.373600!4d-65.963100" xr:uid="{9FA43020-15FC-47F3-8E88-0466B72E38D3}"/>
    <hyperlink ref="F200" r:id="rId394" display="https://www.bing.com/maps?cp=18.373600~-65.963100&amp;style=o&amp;lvl=18&amp;dir=0&amp;sp=point.18.373600_-65.963100_Lilly del Caribe PR01" xr:uid="{46140D0E-5814-4B39-8572-F1B1DD946810}"/>
    <hyperlink ref="E201" r:id="rId395" display="https://www.google.com/maps/@18.373600,-65.963100,450m/data=!3m1!1e3!4m5!3m4!1s0x0:0x0!8m2!3d18.373600!4d-65.963100" xr:uid="{771E0CFC-3212-4418-8266-8E7425F3B617}"/>
    <hyperlink ref="F201" r:id="rId396" display="https://www.bing.com/maps?cp=18.373600~-65.963100&amp;style=o&amp;lvl=18&amp;dir=0&amp;sp=point.18.373600_-65.963100_Lilly del Caribe PR01" xr:uid="{8CCE7DB1-894B-411D-AFA5-6FCB52648A6B}"/>
    <hyperlink ref="E202" r:id="rId397" display="https://www.google.com/maps/@18.373600,-65.963100,450m/data=!3m1!1e3!4m5!3m4!1s0x0:0x0!8m2!3d18.373600!4d-65.963100" xr:uid="{62BA4854-5EA2-4FBA-ACFF-5B40480CBCD2}"/>
    <hyperlink ref="F202" r:id="rId398" display="https://www.bing.com/maps?cp=18.373600~-65.963100&amp;style=o&amp;lvl=18&amp;dir=0&amp;sp=point.18.373600_-65.963100_Lilly del Caribe PR01" xr:uid="{3111E6D7-5202-4D2B-9F2F-9014DBECB579}"/>
    <hyperlink ref="E203" r:id="rId399" display="https://www.google.com/maps/@18.373600,-65.963100,450m/data=!3m1!1e3!4m5!3m4!1s0x0:0x0!8m2!3d18.373600!4d-65.963100" xr:uid="{5DBE5C93-DE88-4FA1-9920-1734208C8AFB}"/>
    <hyperlink ref="F203" r:id="rId400" display="https://www.bing.com/maps?cp=18.373600~-65.963100&amp;style=o&amp;lvl=18&amp;dir=0&amp;sp=point.18.373600_-65.963100_Lilly del Caribe PR01" xr:uid="{9CC8302F-40AC-4E26-9464-80DE833C6BC3}"/>
    <hyperlink ref="E204" r:id="rId401" display="https://www.google.com/maps/@18.373600,-65.963100,450m/data=!3m1!1e3!4m5!3m4!1s0x0:0x0!8m2!3d18.373600!4d-65.963100" xr:uid="{6B4A3767-C400-45DC-A0C2-304CEA03B1A6}"/>
    <hyperlink ref="F204" r:id="rId402" display="https://www.bing.com/maps?cp=18.373600~-65.963100&amp;style=o&amp;lvl=18&amp;dir=0&amp;sp=point.18.373600_-65.963100_Lilly del Caribe PR01" xr:uid="{D5C368E9-E30A-40A7-A18D-72D16841301F}"/>
    <hyperlink ref="E205" r:id="rId403" display="https://www.google.com/maps/@18.373600,-65.963100,450m/data=!3m1!1e3!4m5!3m4!1s0x0:0x0!8m2!3d18.373600!4d-65.963100" xr:uid="{1FFEFD16-FB51-4B9E-AC9F-D168A93A0588}"/>
    <hyperlink ref="F205" r:id="rId404" display="https://www.bing.com/maps?cp=18.373600~-65.963100&amp;style=o&amp;lvl=18&amp;dir=0&amp;sp=point.18.373600_-65.963100_Lilly del Caribe PR01" xr:uid="{2A183AF1-FCF7-4444-8D3C-F140207094BE}"/>
    <hyperlink ref="E206" r:id="rId405" display="https://www.google.com/maps/@18.373600,-65.963100,450m/data=!3m1!1e3!4m5!3m4!1s0x0:0x0!8m2!3d18.373600!4d-65.963100" xr:uid="{BB20947D-C212-47B2-B5D6-7865F582FEC2}"/>
    <hyperlink ref="F206" r:id="rId406" display="https://www.bing.com/maps?cp=18.373600~-65.963100&amp;style=o&amp;lvl=18&amp;dir=0&amp;sp=point.18.373600_-65.963100_Lilly del Caribe PR01" xr:uid="{B967FD5B-AA49-4EF7-94F7-A6A10A38E11C}"/>
    <hyperlink ref="E207" r:id="rId407" display="https://www.google.com/maps/@18.373600,-65.963100,450m/data=!3m1!1e3!4m5!3m4!1s0x0:0x0!8m2!3d18.373600!4d-65.963100" xr:uid="{E3A89E74-C961-4745-8AF0-72F92976E2BB}"/>
    <hyperlink ref="F207" r:id="rId408" display="https://www.bing.com/maps?cp=18.373600~-65.963100&amp;style=o&amp;lvl=18&amp;dir=0&amp;sp=point.18.373600_-65.963100_Lilly del Caribe PR01" xr:uid="{56D0DCAB-0BE7-496B-BC86-11DCF5E5CC98}"/>
    <hyperlink ref="E208" r:id="rId409" display="https://www.google.com/maps/@18.373600,-65.963100,450m/data=!3m1!1e3!4m5!3m4!1s0x0:0x0!8m2!3d18.373600!4d-65.963100" xr:uid="{169F4445-6114-446F-BD59-FB97AFF7EE5D}"/>
    <hyperlink ref="F208" r:id="rId410" display="https://www.bing.com/maps?cp=18.373600~-65.963100&amp;style=o&amp;lvl=18&amp;dir=0&amp;sp=point.18.373600_-65.963100_Lilly del Caribe PR01" xr:uid="{837DB62D-1F0B-47C1-8B61-4932948FB973}"/>
    <hyperlink ref="E209" r:id="rId411" display="https://www.google.com/maps/@18.137780,-66.259720,450m/data=!3m1!1e3!4m5!3m4!1s0x0:0x0!8m2!3d18.137780!4d-66.259720" xr:uid="{95A67C31-B136-4416-B867-CA2630EEA0C6}"/>
    <hyperlink ref="F209" r:id="rId412" display="https://www.bing.com/maps?cp=18.137780~-66.259720&amp;style=o&amp;lvl=18&amp;dir=0&amp;sp=point.18.137780_-66.259720_Baxter Healthcare Aibonito CHP Plant" xr:uid="{B58526E3-A30F-438F-867E-B281EFAA3DD8}"/>
    <hyperlink ref="E210" r:id="rId413" display="https://www.google.com/maps/@18.137780,-66.259720,450m/data=!3m1!1e3!4m5!3m4!1s0x0:0x0!8m2!3d18.137780!4d-66.259720" xr:uid="{B0E3C419-D16E-403B-B17F-C3C0F3B98098}"/>
    <hyperlink ref="F210" r:id="rId414" display="https://www.bing.com/maps?cp=18.137780~-66.259720&amp;style=o&amp;lvl=18&amp;dir=0&amp;sp=point.18.137780_-66.259720_Baxter Healthcare Aibonito CHP Plant" xr:uid="{2AFB410F-7D72-43D8-A921-5E380E84C49D}"/>
    <hyperlink ref="E211" r:id="rId415" display="https://www.google.com/maps/@18.137780,-66.259720,450m/data=!3m1!1e3!4m5!3m4!1s0x0:0x0!8m2!3d18.137780!4d-66.259720" xr:uid="{6000F265-2340-4690-9D19-84F9C5E5BAB9}"/>
    <hyperlink ref="F211" r:id="rId416" display="https://www.bing.com/maps?cp=18.137780~-66.259720&amp;style=o&amp;lvl=18&amp;dir=0&amp;sp=point.18.137780_-66.259720_Baxter Healthcare Aibonito CHP Plant" xr:uid="{52248B93-E053-4F75-9D4B-EDE9CE95F545}"/>
    <hyperlink ref="E212" r:id="rId417" display="https://www.google.com/maps/@18.137780,-66.259720,450m/data=!3m1!1e3!4m5!3m4!1s0x0:0x0!8m2!3d18.137780!4d-66.259720" xr:uid="{B461864B-D613-4912-876E-C2DF54141180}"/>
    <hyperlink ref="F212" r:id="rId418" display="https://www.bing.com/maps?cp=18.137780~-66.259720&amp;style=o&amp;lvl=18&amp;dir=0&amp;sp=point.18.137780_-66.259720_Baxter Healthcare Aibonito CHP Plant" xr:uid="{1FCFB05E-B649-43B0-8F82-A9AD7303FA26}"/>
    <hyperlink ref="E213" r:id="rId419" display="https://www.google.com/maps/@18.216070,-66.599800,450m/data=!3m1!1e3!4m5!3m4!1s0x0:0x0!8m2!3d18.216070!4d-66.599800" xr:uid="{B5E548A4-120B-4B9E-869A-96D974CFE72B}"/>
    <hyperlink ref="F213" r:id="rId420" display="https://www.bing.com/maps?cp=18.216070~-66.599800&amp;style=o&amp;lvl=18&amp;dir=0&amp;sp=point.18.216070_-66.599800_Baxter Jayuya" xr:uid="{1E8C936F-88C3-4FA2-9A90-F17A5D48F97D}"/>
    <hyperlink ref="E214" r:id="rId421" display="https://www.google.com/maps/@18.216070,-66.599800,450m/data=!3m1!1e3!4m5!3m4!1s0x0:0x0!8m2!3d18.216070!4d-66.599800" xr:uid="{23A4A599-1E25-4770-9F7B-603D3B0F1839}"/>
    <hyperlink ref="F214" r:id="rId422" display="https://www.bing.com/maps?cp=18.216070~-66.599800&amp;style=o&amp;lvl=18&amp;dir=0&amp;sp=point.18.216070_-66.599800_Baxter Jayuya" xr:uid="{D6AE77F1-187C-4710-BACB-D4150113C30C}"/>
    <hyperlink ref="E215" r:id="rId423" display="https://www.google.com/maps/@18.216070,-66.599800,450m/data=!3m1!1e3!4m5!3m4!1s0x0:0x0!8m2!3d18.216070!4d-66.599800" xr:uid="{B4BC3365-F3A8-4DF8-BA54-752C07379834}"/>
    <hyperlink ref="F215" r:id="rId424" display="https://www.bing.com/maps?cp=18.216070~-66.599800&amp;style=o&amp;lvl=18&amp;dir=0&amp;sp=point.18.216070_-66.599800_Baxter Jayuya" xr:uid="{D33B4BA9-F9FC-41A2-A1A2-E2A6258E4F72}"/>
    <hyperlink ref="E216" r:id="rId425" display="https://www.google.com/maps/@17.963503,-66.150960,450m/data=!3m1!1e3!4m5!3m4!1s0x0:0x0!8m2!3d17.963503!4d-66.150960" xr:uid="{986779F6-9741-49A7-8172-A2B0C0321D1B}"/>
    <hyperlink ref="F216" r:id="rId426" display="https://www.bing.com/maps?cp=17.963503~-66.150960&amp;style=o&amp;lvl=18&amp;dir=0&amp;sp=point.17.963503_-66.150960_PF Consumer Healthcare BV PR Operations" xr:uid="{FE8D8EA1-6A86-44B6-8227-68C1AE1EDFAA}"/>
  </hyperlinks>
  <pageMargins left="0.75" right="0.75" top="1" bottom="1" header="0.5" footer="0.5"/>
  <pageSetup fitToHeight="1000" orientation="landscape" horizontalDpi="300" verticalDpi="30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34B797-A797-41F4-BCA4-6A4D582D31F1}">
  <sheetPr>
    <pageSetUpPr fitToPage="1"/>
  </sheetPr>
  <dimension ref="A1:W14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21" width="70" style="1" bestFit="1" customWidth="1"/>
    <col min="22" max="23" width="13.33203125" style="1" bestFit="1" customWidth="1"/>
    <col min="24" max="16384" width="8.88671875" style="1"/>
  </cols>
  <sheetData>
    <row r="1" spans="1:23" ht="16.05" customHeight="1" x14ac:dyDescent="0.3">
      <c r="A1" s="2" t="s">
        <v>3984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3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3" ht="40.200000000000003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30999</v>
      </c>
      <c r="T3" s="6" t="s">
        <v>31000</v>
      </c>
      <c r="U3" s="6" t="s">
        <v>24</v>
      </c>
      <c r="V3" s="9" t="s">
        <v>37</v>
      </c>
      <c r="W3" s="9" t="s">
        <v>38</v>
      </c>
    </row>
    <row r="4" spans="1:23" x14ac:dyDescent="0.3">
      <c r="A4" s="10">
        <v>65230</v>
      </c>
      <c r="B4" s="11" t="s">
        <v>39849</v>
      </c>
      <c r="C4" s="10">
        <v>66058</v>
      </c>
      <c r="D4" s="11" t="s">
        <v>39850</v>
      </c>
      <c r="E4" s="12" t="s">
        <v>41</v>
      </c>
      <c r="F4" s="12" t="s">
        <v>41</v>
      </c>
      <c r="G4" s="13" t="s">
        <v>39650</v>
      </c>
      <c r="H4" s="13" t="s">
        <v>1</v>
      </c>
      <c r="I4" s="13" t="s">
        <v>217</v>
      </c>
      <c r="J4" s="11" t="s">
        <v>5334</v>
      </c>
      <c r="K4" s="14" t="s">
        <v>45</v>
      </c>
      <c r="L4" s="14" t="s">
        <v>1</v>
      </c>
      <c r="M4" s="15">
        <v>1</v>
      </c>
      <c r="N4" s="15">
        <v>0.8</v>
      </c>
      <c r="O4" s="15">
        <v>0.8</v>
      </c>
      <c r="P4" s="11" t="s">
        <v>326</v>
      </c>
      <c r="Q4" s="13" t="s">
        <v>72</v>
      </c>
      <c r="R4" s="13" t="s">
        <v>48</v>
      </c>
      <c r="S4" s="13">
        <v>1</v>
      </c>
      <c r="T4" s="13">
        <v>2026</v>
      </c>
      <c r="U4" s="13" t="s">
        <v>31004</v>
      </c>
      <c r="V4" s="16">
        <v>17.978324000000001</v>
      </c>
      <c r="W4" s="16">
        <v>-66.064310000000006</v>
      </c>
    </row>
    <row r="5" spans="1:23" x14ac:dyDescent="0.3">
      <c r="A5" s="10">
        <v>65230</v>
      </c>
      <c r="B5" s="11" t="s">
        <v>39849</v>
      </c>
      <c r="C5" s="10">
        <v>66058</v>
      </c>
      <c r="D5" s="11" t="s">
        <v>39850</v>
      </c>
      <c r="E5" s="12" t="s">
        <v>41</v>
      </c>
      <c r="F5" s="12" t="s">
        <v>41</v>
      </c>
      <c r="G5" s="13" t="s">
        <v>39650</v>
      </c>
      <c r="H5" s="13" t="s">
        <v>1</v>
      </c>
      <c r="I5" s="13" t="s">
        <v>217</v>
      </c>
      <c r="J5" s="11" t="s">
        <v>5334</v>
      </c>
      <c r="K5" s="14" t="s">
        <v>51</v>
      </c>
      <c r="L5" s="14" t="s">
        <v>1</v>
      </c>
      <c r="M5" s="15">
        <v>1</v>
      </c>
      <c r="N5" s="15">
        <v>0.8</v>
      </c>
      <c r="O5" s="15">
        <v>0.8</v>
      </c>
      <c r="P5" s="11" t="s">
        <v>326</v>
      </c>
      <c r="Q5" s="13" t="s">
        <v>72</v>
      </c>
      <c r="R5" s="13" t="s">
        <v>48</v>
      </c>
      <c r="S5" s="13">
        <v>1</v>
      </c>
      <c r="T5" s="13">
        <v>2026</v>
      </c>
      <c r="U5" s="13" t="s">
        <v>31004</v>
      </c>
      <c r="V5" s="16">
        <v>17.978324000000001</v>
      </c>
      <c r="W5" s="16">
        <v>-66.064310000000006</v>
      </c>
    </row>
    <row r="6" spans="1:23" x14ac:dyDescent="0.3">
      <c r="A6" s="10">
        <v>65231</v>
      </c>
      <c r="B6" s="11" t="s">
        <v>39804</v>
      </c>
      <c r="C6" s="10">
        <v>66057</v>
      </c>
      <c r="D6" s="11" t="s">
        <v>39804</v>
      </c>
      <c r="E6" s="12" t="s">
        <v>41</v>
      </c>
      <c r="F6" s="12" t="s">
        <v>41</v>
      </c>
      <c r="G6" s="13" t="s">
        <v>39650</v>
      </c>
      <c r="H6" s="13" t="s">
        <v>39805</v>
      </c>
      <c r="I6" s="13" t="s">
        <v>217</v>
      </c>
      <c r="J6" s="11" t="s">
        <v>1806</v>
      </c>
      <c r="K6" s="14" t="s">
        <v>39851</v>
      </c>
      <c r="L6" s="14" t="s">
        <v>1</v>
      </c>
      <c r="M6" s="15">
        <v>2.5</v>
      </c>
      <c r="N6" s="15">
        <v>2.5</v>
      </c>
      <c r="O6" s="15">
        <v>2.5</v>
      </c>
      <c r="P6" s="11" t="s">
        <v>46</v>
      </c>
      <c r="Q6" s="13" t="s">
        <v>47</v>
      </c>
      <c r="R6" s="13" t="s">
        <v>48</v>
      </c>
      <c r="S6" s="13">
        <v>2</v>
      </c>
      <c r="T6" s="13">
        <v>2026</v>
      </c>
      <c r="U6" s="13" t="s">
        <v>31020</v>
      </c>
      <c r="V6" s="16">
        <v>18.432669000000001</v>
      </c>
      <c r="W6" s="16">
        <v>-66.566770000000005</v>
      </c>
    </row>
    <row r="7" spans="1:23" x14ac:dyDescent="0.3">
      <c r="A7" s="10">
        <v>65563</v>
      </c>
      <c r="B7" s="11" t="s">
        <v>39852</v>
      </c>
      <c r="C7" s="10">
        <v>66515</v>
      </c>
      <c r="D7" s="11" t="s">
        <v>39853</v>
      </c>
      <c r="E7" s="12" t="s">
        <v>41</v>
      </c>
      <c r="F7" s="12" t="s">
        <v>41</v>
      </c>
      <c r="G7" s="13" t="s">
        <v>39650</v>
      </c>
      <c r="H7" s="13" t="s">
        <v>1</v>
      </c>
      <c r="I7" s="13" t="s">
        <v>217</v>
      </c>
      <c r="J7" s="11" t="s">
        <v>143</v>
      </c>
      <c r="K7" s="14" t="s">
        <v>39854</v>
      </c>
      <c r="L7" s="14" t="s">
        <v>1</v>
      </c>
      <c r="M7" s="15">
        <v>2</v>
      </c>
      <c r="N7" s="15">
        <v>2</v>
      </c>
      <c r="O7" s="15">
        <v>2</v>
      </c>
      <c r="P7" s="11" t="s">
        <v>363</v>
      </c>
      <c r="Q7" s="13" t="s">
        <v>364</v>
      </c>
      <c r="R7" s="13" t="s">
        <v>365</v>
      </c>
      <c r="S7" s="13">
        <v>2</v>
      </c>
      <c r="T7" s="13">
        <v>2026</v>
      </c>
      <c r="U7" s="13" t="s">
        <v>31007</v>
      </c>
      <c r="V7" s="16">
        <v>18.399463999999998</v>
      </c>
      <c r="W7" s="16">
        <v>-66.180289999999999</v>
      </c>
    </row>
    <row r="8" spans="1:23" x14ac:dyDescent="0.3">
      <c r="A8" s="10">
        <v>67116</v>
      </c>
      <c r="B8" s="11" t="s">
        <v>39855</v>
      </c>
      <c r="C8" s="10">
        <v>68867</v>
      </c>
      <c r="D8" s="11" t="s">
        <v>39856</v>
      </c>
      <c r="E8" s="12" t="s">
        <v>41</v>
      </c>
      <c r="F8" s="12" t="s">
        <v>41</v>
      </c>
      <c r="G8" s="13" t="s">
        <v>39650</v>
      </c>
      <c r="H8" s="13" t="s">
        <v>1</v>
      </c>
      <c r="I8" s="13" t="s">
        <v>1</v>
      </c>
      <c r="J8" s="11" t="s">
        <v>143</v>
      </c>
      <c r="K8" s="14" t="s">
        <v>39857</v>
      </c>
      <c r="L8" s="14" t="s">
        <v>1</v>
      </c>
      <c r="M8" s="15">
        <v>1.3</v>
      </c>
      <c r="N8" s="15">
        <v>1.3</v>
      </c>
      <c r="O8" s="15">
        <v>1.3</v>
      </c>
      <c r="P8" s="11" t="s">
        <v>326</v>
      </c>
      <c r="Q8" s="13" t="s">
        <v>72</v>
      </c>
      <c r="R8" s="13" t="s">
        <v>48</v>
      </c>
      <c r="S8" s="13">
        <v>2</v>
      </c>
      <c r="T8" s="13">
        <v>2026</v>
      </c>
      <c r="U8" s="13" t="s">
        <v>31004</v>
      </c>
      <c r="V8" s="16">
        <v>18.291343999999999</v>
      </c>
      <c r="W8" s="16">
        <v>-67.135140000000007</v>
      </c>
    </row>
    <row r="9" spans="1:23" x14ac:dyDescent="0.3">
      <c r="A9" s="10">
        <v>67116</v>
      </c>
      <c r="B9" s="11" t="s">
        <v>39855</v>
      </c>
      <c r="C9" s="10">
        <v>68867</v>
      </c>
      <c r="D9" s="11" t="s">
        <v>39856</v>
      </c>
      <c r="E9" s="12" t="s">
        <v>41</v>
      </c>
      <c r="F9" s="12" t="s">
        <v>41</v>
      </c>
      <c r="G9" s="13" t="s">
        <v>39650</v>
      </c>
      <c r="H9" s="13" t="s">
        <v>1</v>
      </c>
      <c r="I9" s="13" t="s">
        <v>1</v>
      </c>
      <c r="J9" s="11" t="s">
        <v>143</v>
      </c>
      <c r="K9" s="14" t="s">
        <v>39858</v>
      </c>
      <c r="L9" s="14" t="s">
        <v>1</v>
      </c>
      <c r="M9" s="15">
        <v>1.3</v>
      </c>
      <c r="N9" s="15">
        <v>1.3</v>
      </c>
      <c r="O9" s="15">
        <v>1.3</v>
      </c>
      <c r="P9" s="11" t="s">
        <v>326</v>
      </c>
      <c r="Q9" s="13" t="s">
        <v>72</v>
      </c>
      <c r="R9" s="13" t="s">
        <v>48</v>
      </c>
      <c r="S9" s="13">
        <v>2</v>
      </c>
      <c r="T9" s="13">
        <v>2026</v>
      </c>
      <c r="U9" s="13" t="s">
        <v>31004</v>
      </c>
      <c r="V9" s="16">
        <v>18.291343999999999</v>
      </c>
      <c r="W9" s="16">
        <v>-67.135140000000007</v>
      </c>
    </row>
    <row r="10" spans="1:23" x14ac:dyDescent="0.3">
      <c r="A10" s="10">
        <v>60754</v>
      </c>
      <c r="B10" s="11" t="s">
        <v>39700</v>
      </c>
      <c r="C10" s="10">
        <v>61133</v>
      </c>
      <c r="D10" s="11" t="s">
        <v>39701</v>
      </c>
      <c r="E10" s="12" t="s">
        <v>41</v>
      </c>
      <c r="F10" s="12" t="s">
        <v>41</v>
      </c>
      <c r="G10" s="13" t="s">
        <v>39650</v>
      </c>
      <c r="H10" s="13" t="s">
        <v>39702</v>
      </c>
      <c r="I10" s="13" t="s">
        <v>217</v>
      </c>
      <c r="J10" s="11" t="s">
        <v>143</v>
      </c>
      <c r="K10" s="14" t="s">
        <v>39859</v>
      </c>
      <c r="L10" s="14" t="s">
        <v>1</v>
      </c>
      <c r="M10" s="15">
        <v>20</v>
      </c>
      <c r="N10" s="15">
        <v>20</v>
      </c>
      <c r="O10" s="15">
        <v>20</v>
      </c>
      <c r="P10" s="11" t="s">
        <v>363</v>
      </c>
      <c r="Q10" s="13" t="s">
        <v>364</v>
      </c>
      <c r="R10" s="13" t="s">
        <v>365</v>
      </c>
      <c r="S10" s="13">
        <v>5</v>
      </c>
      <c r="T10" s="13">
        <v>2026</v>
      </c>
      <c r="U10" s="13" t="s">
        <v>31004</v>
      </c>
      <c r="V10" s="16">
        <v>18.134596999999999</v>
      </c>
      <c r="W10" s="16">
        <v>-65.822339999999997</v>
      </c>
    </row>
    <row r="11" spans="1:23" x14ac:dyDescent="0.3">
      <c r="A11" s="10">
        <v>61978</v>
      </c>
      <c r="B11" s="11" t="s">
        <v>11395</v>
      </c>
      <c r="C11" s="10">
        <v>66644</v>
      </c>
      <c r="D11" s="11" t="s">
        <v>39860</v>
      </c>
      <c r="E11" s="12" t="s">
        <v>41</v>
      </c>
      <c r="F11" s="12" t="s">
        <v>41</v>
      </c>
      <c r="G11" s="13" t="s">
        <v>39650</v>
      </c>
      <c r="H11" s="13" t="s">
        <v>1</v>
      </c>
      <c r="I11" s="13" t="s">
        <v>217</v>
      </c>
      <c r="J11" s="11" t="s">
        <v>143</v>
      </c>
      <c r="K11" s="14" t="s">
        <v>39861</v>
      </c>
      <c r="L11" s="14" t="s">
        <v>1</v>
      </c>
      <c r="M11" s="15">
        <v>55</v>
      </c>
      <c r="N11" s="15">
        <v>55</v>
      </c>
      <c r="O11" s="15">
        <v>55</v>
      </c>
      <c r="P11" s="11" t="s">
        <v>359</v>
      </c>
      <c r="Q11" s="13" t="s">
        <v>360</v>
      </c>
      <c r="R11" s="13" t="s">
        <v>361</v>
      </c>
      <c r="S11" s="13">
        <v>6</v>
      </c>
      <c r="T11" s="13">
        <v>2026</v>
      </c>
      <c r="U11" s="13" t="s">
        <v>31074</v>
      </c>
      <c r="V11" s="16">
        <v>18.053141</v>
      </c>
      <c r="W11" s="16">
        <v>-66.379829999999998</v>
      </c>
    </row>
    <row r="12" spans="1:23" x14ac:dyDescent="0.3">
      <c r="A12" s="10">
        <v>61978</v>
      </c>
      <c r="B12" s="11" t="s">
        <v>11395</v>
      </c>
      <c r="C12" s="10">
        <v>66644</v>
      </c>
      <c r="D12" s="11" t="s">
        <v>39860</v>
      </c>
      <c r="E12" s="12" t="s">
        <v>41</v>
      </c>
      <c r="F12" s="12" t="s">
        <v>41</v>
      </c>
      <c r="G12" s="13" t="s">
        <v>39650</v>
      </c>
      <c r="H12" s="13" t="s">
        <v>1</v>
      </c>
      <c r="I12" s="13" t="s">
        <v>217</v>
      </c>
      <c r="J12" s="11" t="s">
        <v>143</v>
      </c>
      <c r="K12" s="14" t="s">
        <v>39862</v>
      </c>
      <c r="L12" s="14" t="s">
        <v>1</v>
      </c>
      <c r="M12" s="15">
        <v>100</v>
      </c>
      <c r="N12" s="15">
        <v>100</v>
      </c>
      <c r="O12" s="15">
        <v>100</v>
      </c>
      <c r="P12" s="11" t="s">
        <v>363</v>
      </c>
      <c r="Q12" s="13" t="s">
        <v>364</v>
      </c>
      <c r="R12" s="13" t="s">
        <v>365</v>
      </c>
      <c r="S12" s="13">
        <v>6</v>
      </c>
      <c r="T12" s="13">
        <v>2026</v>
      </c>
      <c r="U12" s="13" t="s">
        <v>31074</v>
      </c>
      <c r="V12" s="16">
        <v>18.053141</v>
      </c>
      <c r="W12" s="16">
        <v>-66.379829999999998</v>
      </c>
    </row>
    <row r="13" spans="1:23" x14ac:dyDescent="0.3">
      <c r="A13" s="3" t="s">
        <v>1</v>
      </c>
    </row>
    <row r="14" spans="1:23" ht="115.05" customHeight="1" x14ac:dyDescent="0.3">
      <c r="A14" s="17" t="s">
        <v>30997</v>
      </c>
      <c r="B14" s="17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17"/>
      <c r="O14" s="17"/>
      <c r="P14" s="17"/>
      <c r="Q14" s="17"/>
      <c r="R14" s="17"/>
      <c r="S14" s="17"/>
      <c r="T14" s="17"/>
      <c r="U14" s="17"/>
      <c r="V14" s="17"/>
      <c r="W14" s="17"/>
    </row>
  </sheetData>
  <mergeCells count="2">
    <mergeCell ref="A1:L1"/>
    <mergeCell ref="A14:W14"/>
  </mergeCells>
  <hyperlinks>
    <hyperlink ref="E4" r:id="rId1" display="https://www.google.com/maps/@17.978324,-66.064310,450m/data=!3m1!1e3!4m5!3m4!1s0x0:0x0!8m2!3d17.978324!4d-66.064310" xr:uid="{350A6E91-7C2A-4C7D-9B3B-22E0D28916EF}"/>
    <hyperlink ref="F4" r:id="rId2" display="https://www.bing.com/maps?cp=17.978324~-66.064310&amp;style=o&amp;lvl=18&amp;dir=0&amp;sp=point.17.978324_-66.064310_CoGen Stryker Puerto Rico" xr:uid="{1981B064-EF82-4737-B765-F5B64FC845DF}"/>
    <hyperlink ref="E5" r:id="rId3" display="https://www.google.com/maps/@17.978324,-66.064310,450m/data=!3m1!1e3!4m5!3m4!1s0x0:0x0!8m2!3d17.978324!4d-66.064310" xr:uid="{F2AA2148-DEDF-4927-90B4-4CB95559442A}"/>
    <hyperlink ref="F5" r:id="rId4" display="https://www.bing.com/maps?cp=17.978324~-66.064310&amp;style=o&amp;lvl=18&amp;dir=0&amp;sp=point.17.978324_-66.064310_CoGen Stryker Puerto Rico" xr:uid="{9F8F696B-70DC-4CEE-8A95-F09C1C3247C9}"/>
    <hyperlink ref="E6" r:id="rId5" display="https://www.google.com/maps/@18.432669,-66.566767,450m/data=!3m1!1e3!4m5!3m4!1s0x0:0x0!8m2!3d18.432669!4d-66.566767" xr:uid="{D3243398-ABB2-4C56-B960-65634803A672}"/>
    <hyperlink ref="F6" r:id="rId6" display="https://www.bing.com/maps?cp=18.432669~-66.566767&amp;style=o&amp;lvl=18&amp;dir=0&amp;sp=point.18.432669_-66.566767_AbbVie LTD" xr:uid="{E1B7F923-4AF6-4142-932B-78459B31B70F}"/>
    <hyperlink ref="E7" r:id="rId7" display="https://www.google.com/maps/@18.399464,-66.180289,450m/data=!3m1!1e3!4m5!3m4!1s0x0:0x0!8m2!3d18.399464!4d-66.180289" xr:uid="{3BAB0F16-28D9-40CA-A84E-DFD2EB260711}"/>
    <hyperlink ref="F7" r:id="rId8" display="https://www.bing.com/maps?cp=18.399464~-66.180289&amp;style=o&amp;lvl=18&amp;dir=0&amp;sp=point.18.399464_-66.180289_PR Bayamon Ave Zaya Verde" xr:uid="{BC2FDB2C-1F87-4938-8B5D-DB43539A71F1}"/>
    <hyperlink ref="E8" r:id="rId9" display="https://www.google.com/maps/@18.291344,-67.135141,450m/data=!3m1!1e3!4m5!3m4!1s0x0:0x0!8m2!3d18.291344!4d-67.135141" xr:uid="{5C903C2B-19A8-417A-8A70-F8F1B08BABF7}"/>
    <hyperlink ref="F8" r:id="rId10" display="https://www.bing.com/maps?cp=18.291344~-67.135141&amp;style=o&amp;lvl=18&amp;dir=0&amp;sp=point.18.291344_-67.135141_AMO Puerto Rico Manufacturing Inc." xr:uid="{46789868-EF36-4E62-9CBD-CB44D6B4C173}"/>
    <hyperlink ref="E9" r:id="rId11" display="https://www.google.com/maps/@18.291344,-67.135141,450m/data=!3m1!1e3!4m5!3m4!1s0x0:0x0!8m2!3d18.291344!4d-67.135141" xr:uid="{80FCACFF-9AE7-4B54-B137-7B6E84374090}"/>
    <hyperlink ref="F9" r:id="rId12" display="https://www.bing.com/maps?cp=18.291344~-67.135141&amp;style=o&amp;lvl=18&amp;dir=0&amp;sp=point.18.291344_-67.135141_AMO Puerto Rico Manufacturing Inc." xr:uid="{9CC5852C-DA70-43B4-B0BF-B586C554C968}"/>
    <hyperlink ref="E10" r:id="rId13" display="https://www.google.com/maps/@18.134597,-65.822342,450m/data=!3m1!1e3!4m5!3m4!1s0x0:0x0!8m2!3d18.134597!4d-65.822342" xr:uid="{86230170-4FC1-4280-AA62-525F98C919D4}"/>
    <hyperlink ref="F10" r:id="rId14" display="https://www.bing.com/maps?cp=18.134597~-65.822342&amp;style=o&amp;lvl=18&amp;dir=0&amp;sp=point.18.134597_-65.822342_Humacao Solar Project, LLC" xr:uid="{187C11DB-1FEE-4F54-BD3E-B96ADF94BA4C}"/>
    <hyperlink ref="E11" r:id="rId15" display="https://www.google.com/maps/@18.053141,-66.379826,450m/data=!3m1!1e3!4m5!3m4!1s0x0:0x0!8m2!3d18.053141!4d-66.379826" xr:uid="{8CC4DC57-3DA7-4192-ACD2-7E5F034ECD46}"/>
    <hyperlink ref="F11" r:id="rId16" display="https://www.bing.com/maps?cp=18.053141~-66.379826&amp;style=o&amp;lvl=18&amp;dir=0&amp;sp=point.18.053141_-66.379826_Convergent Coamo Energy Storage 1 LLC" xr:uid="{0D7A9966-55C0-4145-9848-02098343B084}"/>
    <hyperlink ref="E12" r:id="rId17" display="https://www.google.com/maps/@18.053141,-66.379826,450m/data=!3m1!1e3!4m5!3m4!1s0x0:0x0!8m2!3d18.053141!4d-66.379826" xr:uid="{C88E6C5B-48DD-4607-96E9-F9B35BB57692}"/>
    <hyperlink ref="F12" r:id="rId18" display="https://www.bing.com/maps?cp=18.053141~-66.379826&amp;style=o&amp;lvl=18&amp;dir=0&amp;sp=point.18.053141_-66.379826_Convergent Coamo Energy Storage 1 LLC" xr:uid="{E184ED19-0730-4CF5-8EC0-7C83E9BE3ADB}"/>
  </hyperlinks>
  <pageMargins left="0.75" right="0.75" top="1" bottom="1" header="0.5" footer="0.5"/>
  <pageSetup fitToHeight="10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BE6185-7917-4794-B961-418832686335}">
  <sheetPr>
    <pageSetUpPr fitToPage="1"/>
  </sheetPr>
  <dimension ref="A1:Z11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6" width="13.33203125" style="1" bestFit="1" customWidth="1"/>
    <col min="27" max="16384" width="8.88671875" style="1"/>
  </cols>
  <sheetData>
    <row r="1" spans="1:26" ht="16.05" customHeight="1" x14ac:dyDescent="0.3">
      <c r="A1" s="2" t="s">
        <v>3986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6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6" ht="53.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34477</v>
      </c>
      <c r="V3" s="6" t="s">
        <v>34478</v>
      </c>
      <c r="W3" s="6" t="s">
        <v>25</v>
      </c>
      <c r="X3" s="6" t="s">
        <v>26</v>
      </c>
      <c r="Y3" s="9" t="s">
        <v>37</v>
      </c>
      <c r="Z3" s="9" t="s">
        <v>38</v>
      </c>
    </row>
    <row r="4" spans="1:26" x14ac:dyDescent="0.3">
      <c r="A4" s="10">
        <v>61250</v>
      </c>
      <c r="B4" s="11" t="s">
        <v>39745</v>
      </c>
      <c r="C4" s="10">
        <v>61639</v>
      </c>
      <c r="D4" s="11" t="s">
        <v>39745</v>
      </c>
      <c r="E4" s="12" t="s">
        <v>41</v>
      </c>
      <c r="F4" s="12" t="s">
        <v>41</v>
      </c>
      <c r="G4" s="13" t="s">
        <v>39650</v>
      </c>
      <c r="H4" s="13" t="s">
        <v>39693</v>
      </c>
      <c r="I4" s="13" t="s">
        <v>217</v>
      </c>
      <c r="J4" s="11" t="s">
        <v>5334</v>
      </c>
      <c r="K4" s="14" t="s">
        <v>39864</v>
      </c>
      <c r="L4" s="14" t="s">
        <v>1</v>
      </c>
      <c r="M4" s="15">
        <v>0.8</v>
      </c>
      <c r="N4" s="15">
        <v>0.8</v>
      </c>
      <c r="O4" s="15">
        <v>0.9</v>
      </c>
      <c r="P4" s="11" t="s">
        <v>46</v>
      </c>
      <c r="Q4" s="13" t="s">
        <v>47</v>
      </c>
      <c r="R4" s="13" t="s">
        <v>48</v>
      </c>
      <c r="S4" s="13">
        <v>7</v>
      </c>
      <c r="T4" s="13">
        <v>1997</v>
      </c>
      <c r="U4" s="13">
        <v>12</v>
      </c>
      <c r="V4" s="13">
        <v>2021</v>
      </c>
      <c r="W4" s="10" t="s">
        <v>49</v>
      </c>
      <c r="X4" s="10" t="s">
        <v>49</v>
      </c>
      <c r="Y4" s="16">
        <v>18.409196999999999</v>
      </c>
      <c r="Z4" s="16">
        <v>-66.235060000000004</v>
      </c>
    </row>
    <row r="5" spans="1:26" x14ac:dyDescent="0.3">
      <c r="A5" s="10">
        <v>61250</v>
      </c>
      <c r="B5" s="11" t="s">
        <v>39745</v>
      </c>
      <c r="C5" s="10">
        <v>61639</v>
      </c>
      <c r="D5" s="11" t="s">
        <v>39745</v>
      </c>
      <c r="E5" s="12" t="s">
        <v>41</v>
      </c>
      <c r="F5" s="12" t="s">
        <v>41</v>
      </c>
      <c r="G5" s="13" t="s">
        <v>39650</v>
      </c>
      <c r="H5" s="13" t="s">
        <v>39693</v>
      </c>
      <c r="I5" s="13" t="s">
        <v>217</v>
      </c>
      <c r="J5" s="11" t="s">
        <v>5334</v>
      </c>
      <c r="K5" s="14" t="s">
        <v>39865</v>
      </c>
      <c r="L5" s="14" t="s">
        <v>1</v>
      </c>
      <c r="M5" s="15">
        <v>0.8</v>
      </c>
      <c r="N5" s="15">
        <v>0.9</v>
      </c>
      <c r="O5" s="15">
        <v>0.9</v>
      </c>
      <c r="P5" s="11" t="s">
        <v>46</v>
      </c>
      <c r="Q5" s="13" t="s">
        <v>47</v>
      </c>
      <c r="R5" s="13" t="s">
        <v>48</v>
      </c>
      <c r="S5" s="13">
        <v>7</v>
      </c>
      <c r="T5" s="13">
        <v>1997</v>
      </c>
      <c r="U5" s="13">
        <v>6</v>
      </c>
      <c r="V5" s="13">
        <v>2021</v>
      </c>
      <c r="W5" s="10" t="s">
        <v>49</v>
      </c>
      <c r="X5" s="10" t="s">
        <v>49</v>
      </c>
      <c r="Y5" s="16">
        <v>18.409196999999999</v>
      </c>
      <c r="Z5" s="16">
        <v>-66.235060000000004</v>
      </c>
    </row>
    <row r="6" spans="1:26" x14ac:dyDescent="0.3">
      <c r="A6" s="10">
        <v>61250</v>
      </c>
      <c r="B6" s="11" t="s">
        <v>39745</v>
      </c>
      <c r="C6" s="10">
        <v>61639</v>
      </c>
      <c r="D6" s="11" t="s">
        <v>39745</v>
      </c>
      <c r="E6" s="12" t="s">
        <v>41</v>
      </c>
      <c r="F6" s="12" t="s">
        <v>41</v>
      </c>
      <c r="G6" s="13" t="s">
        <v>39650</v>
      </c>
      <c r="H6" s="13" t="s">
        <v>39693</v>
      </c>
      <c r="I6" s="13" t="s">
        <v>217</v>
      </c>
      <c r="J6" s="11" t="s">
        <v>5334</v>
      </c>
      <c r="K6" s="14" t="s">
        <v>39866</v>
      </c>
      <c r="L6" s="14" t="s">
        <v>1</v>
      </c>
      <c r="M6" s="15">
        <v>0.8</v>
      </c>
      <c r="N6" s="15">
        <v>0.9</v>
      </c>
      <c r="O6" s="15">
        <v>0.9</v>
      </c>
      <c r="P6" s="11" t="s">
        <v>46</v>
      </c>
      <c r="Q6" s="13" t="s">
        <v>47</v>
      </c>
      <c r="R6" s="13" t="s">
        <v>48</v>
      </c>
      <c r="S6" s="13">
        <v>7</v>
      </c>
      <c r="T6" s="13">
        <v>1997</v>
      </c>
      <c r="U6" s="13">
        <v>6</v>
      </c>
      <c r="V6" s="13">
        <v>2021</v>
      </c>
      <c r="W6" s="10" t="s">
        <v>49</v>
      </c>
      <c r="X6" s="10" t="s">
        <v>49</v>
      </c>
      <c r="Y6" s="16">
        <v>18.409196999999999</v>
      </c>
      <c r="Z6" s="16">
        <v>-66.235060000000004</v>
      </c>
    </row>
    <row r="7" spans="1:26" x14ac:dyDescent="0.3">
      <c r="A7" s="10">
        <v>60753</v>
      </c>
      <c r="B7" s="11" t="s">
        <v>39696</v>
      </c>
      <c r="C7" s="10">
        <v>61132</v>
      </c>
      <c r="D7" s="11" t="s">
        <v>39697</v>
      </c>
      <c r="E7" s="12" t="s">
        <v>41</v>
      </c>
      <c r="F7" s="12" t="s">
        <v>41</v>
      </c>
      <c r="G7" s="13" t="s">
        <v>39650</v>
      </c>
      <c r="H7" s="13" t="s">
        <v>39698</v>
      </c>
      <c r="I7" s="13" t="s">
        <v>217</v>
      </c>
      <c r="J7" s="11" t="s">
        <v>143</v>
      </c>
      <c r="K7" s="14" t="s">
        <v>5308</v>
      </c>
      <c r="L7" s="14" t="s">
        <v>1</v>
      </c>
      <c r="M7" s="15">
        <v>23.4</v>
      </c>
      <c r="N7" s="15">
        <v>23.4</v>
      </c>
      <c r="O7" s="15">
        <v>23.4</v>
      </c>
      <c r="P7" s="11" t="s">
        <v>56</v>
      </c>
      <c r="Q7" s="13" t="s">
        <v>57</v>
      </c>
      <c r="R7" s="13" t="s">
        <v>58</v>
      </c>
      <c r="S7" s="13">
        <v>12</v>
      </c>
      <c r="T7" s="13">
        <v>2012</v>
      </c>
      <c r="U7" s="13">
        <v>9</v>
      </c>
      <c r="V7" s="13">
        <v>2017</v>
      </c>
      <c r="W7" s="10" t="s">
        <v>49</v>
      </c>
      <c r="X7" s="10" t="s">
        <v>49</v>
      </c>
      <c r="Y7" s="16">
        <v>18.189872000000001</v>
      </c>
      <c r="Z7" s="16">
        <v>-65.6952</v>
      </c>
    </row>
    <row r="8" spans="1:26" x14ac:dyDescent="0.3">
      <c r="A8" s="10">
        <v>15497</v>
      </c>
      <c r="B8" s="11" t="s">
        <v>39708</v>
      </c>
      <c r="C8" s="10">
        <v>61147</v>
      </c>
      <c r="D8" s="11" t="s">
        <v>39722</v>
      </c>
      <c r="E8" s="12" t="s">
        <v>41</v>
      </c>
      <c r="F8" s="12" t="s">
        <v>41</v>
      </c>
      <c r="G8" s="13" t="s">
        <v>39650</v>
      </c>
      <c r="H8" s="13" t="s">
        <v>1</v>
      </c>
      <c r="I8" s="13" t="s">
        <v>217</v>
      </c>
      <c r="J8" s="11" t="s">
        <v>44</v>
      </c>
      <c r="K8" s="14" t="s">
        <v>45</v>
      </c>
      <c r="L8" s="14" t="s">
        <v>1</v>
      </c>
      <c r="M8" s="15">
        <v>50</v>
      </c>
      <c r="N8" s="15">
        <v>50</v>
      </c>
      <c r="O8" s="15">
        <v>50</v>
      </c>
      <c r="P8" s="11" t="s">
        <v>46</v>
      </c>
      <c r="Q8" s="13" t="s">
        <v>870</v>
      </c>
      <c r="R8" s="13" t="s">
        <v>73</v>
      </c>
      <c r="S8" s="13">
        <v>2</v>
      </c>
      <c r="T8" s="13">
        <v>1958</v>
      </c>
      <c r="U8" s="13">
        <v>7</v>
      </c>
      <c r="V8" s="13">
        <v>2009</v>
      </c>
      <c r="W8" s="10" t="s">
        <v>49</v>
      </c>
      <c r="X8" s="10" t="s">
        <v>49</v>
      </c>
      <c r="Y8" s="16">
        <v>18.003</v>
      </c>
      <c r="Z8" s="16">
        <v>-66.759699999999995</v>
      </c>
    </row>
    <row r="9" spans="1:26" x14ac:dyDescent="0.3">
      <c r="A9" s="10">
        <v>15497</v>
      </c>
      <c r="B9" s="11" t="s">
        <v>39708</v>
      </c>
      <c r="C9" s="10">
        <v>61147</v>
      </c>
      <c r="D9" s="11" t="s">
        <v>39722</v>
      </c>
      <c r="E9" s="12" t="s">
        <v>41</v>
      </c>
      <c r="F9" s="12" t="s">
        <v>41</v>
      </c>
      <c r="G9" s="13" t="s">
        <v>39650</v>
      </c>
      <c r="H9" s="13" t="s">
        <v>1</v>
      </c>
      <c r="I9" s="13" t="s">
        <v>217</v>
      </c>
      <c r="J9" s="11" t="s">
        <v>44</v>
      </c>
      <c r="K9" s="14" t="s">
        <v>51</v>
      </c>
      <c r="L9" s="14" t="s">
        <v>1</v>
      </c>
      <c r="M9" s="15">
        <v>50</v>
      </c>
      <c r="N9" s="15">
        <v>50</v>
      </c>
      <c r="O9" s="15">
        <v>50</v>
      </c>
      <c r="P9" s="11" t="s">
        <v>46</v>
      </c>
      <c r="Q9" s="13" t="s">
        <v>870</v>
      </c>
      <c r="R9" s="13" t="s">
        <v>73</v>
      </c>
      <c r="S9" s="13">
        <v>2</v>
      </c>
      <c r="T9" s="13">
        <v>1959</v>
      </c>
      <c r="U9" s="13">
        <v>7</v>
      </c>
      <c r="V9" s="13">
        <v>2009</v>
      </c>
      <c r="W9" s="10" t="s">
        <v>49</v>
      </c>
      <c r="X9" s="10" t="s">
        <v>49</v>
      </c>
      <c r="Y9" s="16">
        <v>18.003</v>
      </c>
      <c r="Z9" s="16">
        <v>-66.759699999999995</v>
      </c>
    </row>
    <row r="10" spans="1:26" x14ac:dyDescent="0.3">
      <c r="A10" s="3" t="s">
        <v>1</v>
      </c>
    </row>
    <row r="11" spans="1:26" ht="115.05" customHeight="1" x14ac:dyDescent="0.3">
      <c r="A11" s="17" t="s">
        <v>30997</v>
      </c>
      <c r="B11" s="17"/>
      <c r="C11" s="17"/>
      <c r="D11" s="17"/>
      <c r="E11" s="17"/>
      <c r="F11" s="17"/>
      <c r="G11" s="17"/>
      <c r="H11" s="17"/>
      <c r="I11" s="17"/>
      <c r="J11" s="17"/>
      <c r="K11" s="17"/>
      <c r="L11" s="17"/>
      <c r="M11" s="17"/>
      <c r="N11" s="17"/>
      <c r="O11" s="17"/>
      <c r="P11" s="17"/>
      <c r="Q11" s="17"/>
      <c r="R11" s="17"/>
      <c r="S11" s="17"/>
      <c r="T11" s="17"/>
      <c r="U11" s="17"/>
      <c r="V11" s="17"/>
      <c r="W11" s="17"/>
      <c r="X11" s="17"/>
      <c r="Y11" s="17"/>
      <c r="Z11" s="17"/>
    </row>
  </sheetData>
  <mergeCells count="2">
    <mergeCell ref="A1:L1"/>
    <mergeCell ref="A11:Z11"/>
  </mergeCells>
  <hyperlinks>
    <hyperlink ref="E4" r:id="rId1" display="https://www.google.com/maps/@18.409197,-66.235059,450m/data=!3m1!1e3!4m5!3m4!1s0x0:0x0!8m2!3d18.409197!4d-66.235059" xr:uid="{57D0C46B-3D3F-4F3B-A305-50565A88E9BC}"/>
    <hyperlink ref="F4" r:id="rId2" display="https://www.bing.com/maps?cp=18.409197~-66.235059&amp;style=o&amp;lvl=18&amp;dir=0&amp;sp=point.18.409197_-66.235059_Holsum de Puerto Rico, Inc." xr:uid="{BC75FF78-14C4-4583-8516-7F7104962CA0}"/>
    <hyperlink ref="E5" r:id="rId3" display="https://www.google.com/maps/@18.409197,-66.235059,450m/data=!3m1!1e3!4m5!3m4!1s0x0:0x0!8m2!3d18.409197!4d-66.235059" xr:uid="{F5979AA4-0A63-4F82-918D-97AF9143FE6F}"/>
    <hyperlink ref="F5" r:id="rId4" display="https://www.bing.com/maps?cp=18.409197~-66.235059&amp;style=o&amp;lvl=18&amp;dir=0&amp;sp=point.18.409197_-66.235059_Holsum de Puerto Rico, Inc." xr:uid="{21B80D2B-25F4-49F4-9127-4419DE867120}"/>
    <hyperlink ref="E6" r:id="rId5" display="https://www.google.com/maps/@18.409197,-66.235059,450m/data=!3m1!1e3!4m5!3m4!1s0x0:0x0!8m2!3d18.409197!4d-66.235059" xr:uid="{DAC5EB89-9C02-41A9-BFF6-317967ED9BE2}"/>
    <hyperlink ref="F6" r:id="rId6" display="https://www.bing.com/maps?cp=18.409197~-66.235059&amp;style=o&amp;lvl=18&amp;dir=0&amp;sp=point.18.409197_-66.235059_Holsum de Puerto Rico, Inc." xr:uid="{A16D4DA7-7336-41F8-964D-B36E3015F5C9}"/>
    <hyperlink ref="E7" r:id="rId7" display="https://www.google.com/maps/@18.189872,-65.695197,450m/data=!3m1!1e3!4m5!3m4!1s0x0:0x0!8m2!3d18.189872!4d-65.695197" xr:uid="{2292513D-C4C6-4D84-8AC0-B1F1223786C7}"/>
    <hyperlink ref="F7" r:id="rId8" display="https://www.bing.com/maps?cp=18.189872~-65.695197&amp;style=o&amp;lvl=18&amp;dir=0&amp;sp=point.18.189872_-65.695197_Punta Lima Wind Farm" xr:uid="{58903DC5-3716-41FC-A58F-D991031B0A8D}"/>
    <hyperlink ref="E8" r:id="rId9" display="https://www.google.com/maps/@18.003000,-66.759700,450m/data=!3m1!1e3!4m5!3m4!1s0x0:0x0!8m2!3d18.003000!4d-66.759700" xr:uid="{0682D352-14F8-4523-A5AB-DD5BE5CEDF51}"/>
    <hyperlink ref="F8" r:id="rId10" display="https://www.bing.com/maps?cp=18.003000~-66.759700&amp;style=o&amp;lvl=18&amp;dir=0&amp;sp=point.18.003000_-66.759700_Costa Sur Plant" xr:uid="{9570590E-2F7C-46DA-9A12-955D4A570CE8}"/>
    <hyperlink ref="E9" r:id="rId11" display="https://www.google.com/maps/@18.003000,-66.759700,450m/data=!3m1!1e3!4m5!3m4!1s0x0:0x0!8m2!3d18.003000!4d-66.759700" xr:uid="{054F22EE-9B29-4F90-8C18-36B96ECBD535}"/>
    <hyperlink ref="F9" r:id="rId12" display="https://www.bing.com/maps?cp=18.003000~-66.759700&amp;style=o&amp;lvl=18&amp;dir=0&amp;sp=point.18.003000_-66.759700_Costa Sur Plant" xr:uid="{19D42DEA-6D4C-43F2-875D-43D295240CCE}"/>
  </hyperlinks>
  <pageMargins left="0.75" right="0.75" top="1" bottom="1" header="0.5" footer="0.5"/>
  <pageSetup fitToHeight="1000" orientation="landscape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7</vt:i4>
      </vt:variant>
    </vt:vector>
  </HeadingPairs>
  <TitlesOfParts>
    <vt:vector size="14" baseType="lpstr">
      <vt:lpstr>Operating</vt:lpstr>
      <vt:lpstr>Planned</vt:lpstr>
      <vt:lpstr>Retired</vt:lpstr>
      <vt:lpstr>Canceled or Postponed</vt:lpstr>
      <vt:lpstr>Operating_PR</vt:lpstr>
      <vt:lpstr>Planned_PR</vt:lpstr>
      <vt:lpstr>Retired_PR</vt:lpstr>
      <vt:lpstr>'Canceled or Postponed'!Print_Titles</vt:lpstr>
      <vt:lpstr>Operating!Print_Titles</vt:lpstr>
      <vt:lpstr>Operating_PR!Print_Titles</vt:lpstr>
      <vt:lpstr>Planned!Print_Titles</vt:lpstr>
      <vt:lpstr>Planned_PR!Print_Titles</vt:lpstr>
      <vt:lpstr>Retired!Print_Titles</vt:lpstr>
      <vt:lpstr>Retired_P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y, Alexander</dc:creator>
  <cp:lastModifiedBy>Mey, Alexander</cp:lastModifiedBy>
  <dcterms:created xsi:type="dcterms:W3CDTF">2025-12-23T14:23:43Z</dcterms:created>
  <dcterms:modified xsi:type="dcterms:W3CDTF">2025-12-23T14:23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29B979-36F6-4DC6-A379-58DB05DEF395}</vt:lpwstr>
  </property>
</Properties>
</file>